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EDU-FileServer\HomeDirs\Tomm\Documents\EXD20\Gen Ed 20\"/>
    </mc:Choice>
  </mc:AlternateContent>
  <bookViews>
    <workbookView xWindow="0" yWindow="0" windowWidth="24000" windowHeight="8700" firstSheet="1" activeTab="1"/>
  </bookViews>
  <sheets>
    <sheet name="CPI Increase" sheetId="8" state="hidden" r:id="rId1"/>
    <sheet name="Lookup" sheetId="58" r:id="rId2"/>
    <sheet name="Gen Ed &amp; Sp Ed Summary" sheetId="52" r:id="rId3"/>
    <sheet name="Student Info" sheetId="59" state="hidden" r:id="rId4"/>
    <sheet name="Other Rev Summary" sheetId="54" r:id="rId5"/>
    <sheet name="GEN ED &amp; SP ED Levy Summary" sheetId="53" r:id="rId6"/>
    <sheet name="Other Levy Summary " sheetId="55" r:id="rId7"/>
    <sheet name="Strata" sheetId="2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a" localSheetId="5">#REF!</definedName>
    <definedName name="a" localSheetId="1">#REF!</definedName>
    <definedName name="a" localSheetId="6">#REF!</definedName>
    <definedName name="a" localSheetId="4">#REF!</definedName>
    <definedName name="a">#REF!</definedName>
    <definedName name="b" localSheetId="5">#REF!</definedName>
    <definedName name="b" localSheetId="1">#REF!</definedName>
    <definedName name="b" localSheetId="6">#REF!</definedName>
    <definedName name="b" localSheetId="4">#REF!</definedName>
    <definedName name="b">#REF!</definedName>
    <definedName name="COMP" localSheetId="5">#REF!</definedName>
    <definedName name="COMP" localSheetId="1">#REF!</definedName>
    <definedName name="COMP" localSheetId="6">#REF!</definedName>
    <definedName name="COMP" localSheetId="4">#REF!</definedName>
    <definedName name="COMP">#REF!</definedName>
    <definedName name="Compensatory" localSheetId="5">#REF!</definedName>
    <definedName name="Compensatory" localSheetId="1">#REF!</definedName>
    <definedName name="Compensatory" localSheetId="6">#REF!</definedName>
    <definedName name="Compensatory" localSheetId="4">#REF!</definedName>
    <definedName name="Compensatory">#REF!</definedName>
    <definedName name="d" localSheetId="5">#REF!</definedName>
    <definedName name="d" localSheetId="1">#REF!</definedName>
    <definedName name="d" localSheetId="6">#REF!</definedName>
    <definedName name="d" localSheetId="4">#REF!</definedName>
    <definedName name="d">#REF!</definedName>
    <definedName name="data" localSheetId="5">#REF!</definedName>
    <definedName name="data" localSheetId="1">#REF!</definedName>
    <definedName name="data" localSheetId="6">#REF!</definedName>
    <definedName name="data" localSheetId="4">#REF!</definedName>
    <definedName name="data">#REF!</definedName>
    <definedName name="data.2">[1]Data!$A$1:$X$118</definedName>
    <definedName name="Date">[2]Report!$P$6</definedName>
    <definedName name="Dnumber">[3]Report!$A$1</definedName>
    <definedName name="Dtype">[4]Assumptions!$V$4</definedName>
    <definedName name="f" localSheetId="5">#REF!</definedName>
    <definedName name="f" localSheetId="1">#REF!</definedName>
    <definedName name="f" localSheetId="6">#REF!</definedName>
    <definedName name="f" localSheetId="4">#REF!</definedName>
    <definedName name="f">#REF!</definedName>
    <definedName name="FY18AIcopya" localSheetId="5">#REF!</definedName>
    <definedName name="FY18AIcopya" localSheetId="1">#REF!</definedName>
    <definedName name="FY18AIcopya" localSheetId="6">#REF!</definedName>
    <definedName name="FY18AIcopya" localSheetId="4">#REF!</definedName>
    <definedName name="FY18AIcopya">#REF!</definedName>
    <definedName name="FY18splendid" localSheetId="5">#REF!</definedName>
    <definedName name="FY18splendid" localSheetId="1">#REF!</definedName>
    <definedName name="FY18splendid" localSheetId="6">#REF!</definedName>
    <definedName name="FY18splendid" localSheetId="4">#REF!</definedName>
    <definedName name="FY18splendid">#REF!</definedName>
    <definedName name="Inputall" localSheetId="5">#REF!</definedName>
    <definedName name="Inputall" localSheetId="1">#REF!</definedName>
    <definedName name="Inputall" localSheetId="6">#REF!</definedName>
    <definedName name="Inputall" localSheetId="4">#REF!</definedName>
    <definedName name="Inputall">#REF!</definedName>
    <definedName name="Inputs">[5]Detail!$E$11:$BN$1844</definedName>
    <definedName name="intpupil" localSheetId="5">#REF!</definedName>
    <definedName name="intpupil" localSheetId="1">#REF!</definedName>
    <definedName name="intpupil" localSheetId="6">#REF!</definedName>
    <definedName name="intpupil" localSheetId="4">#REF!</definedName>
    <definedName name="intpupil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60.3555671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pmax">[2]Map!$K$11</definedName>
    <definedName name="Mapmin">[2]Map!$K$10</definedName>
    <definedName name="Mapvar">[2]Map!$A$8:$C$39</definedName>
    <definedName name="Name1" localSheetId="5">#REF!</definedName>
    <definedName name="Name1" localSheetId="1">#REF!</definedName>
    <definedName name="Name1" localSheetId="6">#REF!</definedName>
    <definedName name="Name1" localSheetId="4">#REF!</definedName>
    <definedName name="Name1">#REF!</definedName>
    <definedName name="Name2" localSheetId="5">#REF!</definedName>
    <definedName name="Name2" localSheetId="1">#REF!</definedName>
    <definedName name="Name2" localSheetId="6">#REF!</definedName>
    <definedName name="Name2" localSheetId="4">#REF!</definedName>
    <definedName name="Name2">#REF!</definedName>
    <definedName name="_xlnm.Print_Area" localSheetId="5">'GEN ED &amp; SP ED Levy Summary'!$A$1:$U$553</definedName>
    <definedName name="_xlnm.Print_Area" localSheetId="1">Lookup!$A$1:$T$52</definedName>
    <definedName name="_xlnm.Print_Area" localSheetId="6">'Other Levy Summary '!$A$1:$W$553</definedName>
    <definedName name="_xlnm.Print_Titles" localSheetId="5">'GEN ED &amp; SP ED Levy Summary'!$4:$4</definedName>
    <definedName name="_xlnm.Print_Titles" localSheetId="2">'Gen Ed &amp; Sp Ed Summary'!$4:$4</definedName>
    <definedName name="_xlnm.Print_Titles" localSheetId="1">Lookup!$1:$3</definedName>
    <definedName name="_xlnm.Print_Titles" localSheetId="6">'Other Levy Summary '!$4:$4</definedName>
    <definedName name="_xlnm.Print_Titles" localSheetId="4">'Other Rev Summary'!$4:$4</definedName>
    <definedName name="s" localSheetId="5">#REF!</definedName>
    <definedName name="s" localSheetId="1">#REF!</definedName>
    <definedName name="s" localSheetId="6">#REF!</definedName>
    <definedName name="s" localSheetId="4">#REF!</definedName>
    <definedName name="s">#REF!</definedName>
    <definedName name="SPSS" localSheetId="5">#REF!</definedName>
    <definedName name="SPSS" localSheetId="1">#REF!</definedName>
    <definedName name="SPSS" localSheetId="6">#REF!</definedName>
    <definedName name="SPSS" localSheetId="4">#REF!</definedName>
    <definedName name="SPSS">#REF!</definedName>
    <definedName name="Start" localSheetId="5">#REF!</definedName>
    <definedName name="Start" localSheetId="1">#REF!</definedName>
    <definedName name="Start" localSheetId="6">#REF!</definedName>
    <definedName name="Start" localSheetId="4">#REF!</definedName>
    <definedName name="Start">#REF!</definedName>
    <definedName name="test" localSheetId="5">#REF!</definedName>
    <definedName name="test" localSheetId="1">#REF!</definedName>
    <definedName name="test" localSheetId="6">#REF!</definedName>
    <definedName name="test" localSheetId="4">#REF!</definedName>
    <definedName name="test">#REF!</definedName>
    <definedName name="TitleRegion1.a1.w99.2" localSheetId="5">#REF!</definedName>
    <definedName name="TitleRegion1.a1.w99.2" localSheetId="1">#REF!</definedName>
    <definedName name="TitleRegion1.a1.w99.2" localSheetId="6">#REF!</definedName>
    <definedName name="TitleRegion1.a1.w99.2" localSheetId="4">#REF!</definedName>
    <definedName name="TitleRegion1.a1.w99.2">#REF!</definedName>
    <definedName name="TitleRegion1.a2.d22.1" localSheetId="5">#REF!</definedName>
    <definedName name="TitleRegion1.a2.d22.1" localSheetId="1">#REF!</definedName>
    <definedName name="TitleRegion1.a2.d22.1" localSheetId="6">#REF!</definedName>
    <definedName name="TitleRegion1.a2.d22.1" localSheetId="4">#REF!</definedName>
    <definedName name="TitleRegion1.a2.d22.1">#REF!</definedName>
    <definedName name="TitleRegion5.a2.bp14036.5" localSheetId="5">#REF!</definedName>
    <definedName name="TitleRegion5.a2.bp14036.5" localSheetId="1">#REF!</definedName>
    <definedName name="TitleRegion5.a2.bp14036.5" localSheetId="6">#REF!</definedName>
    <definedName name="TitleRegion5.a2.bp14036.5" localSheetId="4">#REF!</definedName>
    <definedName name="TitleRegion5.a2.bp14036.5">#REF!</definedName>
    <definedName name="Totals">[6]Data!$A$3:$AN$148</definedName>
    <definedName name="v" localSheetId="5">#REF!</definedName>
    <definedName name="v" localSheetId="1">#REF!</definedName>
    <definedName name="v" localSheetId="6">#REF!</definedName>
    <definedName name="v" localSheetId="4">#REF!</definedName>
    <definedName name="v">#REF!</definedName>
    <definedName name="x" localSheetId="5">#REF!</definedName>
    <definedName name="x" localSheetId="1">#REF!</definedName>
    <definedName name="x" localSheetId="6">#REF!</definedName>
    <definedName name="x" localSheetId="4">#REF!</definedName>
    <definedName name="x">#REF!</definedName>
    <definedName name="z" localSheetId="5">#REF!</definedName>
    <definedName name="z" localSheetId="1">#REF!</definedName>
    <definedName name="z" localSheetId="6">#REF!</definedName>
    <definedName name="z" localSheetId="4">#REF!</definedName>
    <definedName name="z">#REF!</definedName>
  </definedNames>
  <calcPr calcId="162913"/>
</workbook>
</file>

<file path=xl/calcChain.xml><?xml version="1.0" encoding="utf-8"?>
<calcChain xmlns="http://schemas.openxmlformats.org/spreadsheetml/2006/main">
  <c r="E23" i="55" l="1"/>
  <c r="E14" i="55"/>
  <c r="E15" i="55"/>
  <c r="E16" i="55"/>
  <c r="E17" i="55"/>
  <c r="E18" i="55"/>
  <c r="E5" i="55" s="1"/>
  <c r="E19" i="55"/>
  <c r="E20" i="55"/>
  <c r="E6" i="55" s="1"/>
  <c r="E21" i="55"/>
  <c r="E22" i="55"/>
  <c r="E13" i="55"/>
  <c r="E30" i="55"/>
  <c r="E31" i="55"/>
  <c r="E32" i="55"/>
  <c r="E33" i="55"/>
  <c r="E34" i="55"/>
  <c r="E35" i="55"/>
  <c r="E36" i="55"/>
  <c r="E37" i="55"/>
  <c r="E38" i="55"/>
  <c r="E39" i="55"/>
  <c r="E40" i="55"/>
  <c r="E41" i="55"/>
  <c r="E42" i="55"/>
  <c r="E43" i="55"/>
  <c r="E44" i="55"/>
  <c r="E45" i="55"/>
  <c r="E46" i="55"/>
  <c r="E47" i="55"/>
  <c r="E48" i="55"/>
  <c r="E49" i="55"/>
  <c r="E50" i="55"/>
  <c r="E51" i="55"/>
  <c r="E52" i="55"/>
  <c r="E53" i="55"/>
  <c r="E54" i="55"/>
  <c r="E55" i="55"/>
  <c r="E56" i="55"/>
  <c r="E57" i="55"/>
  <c r="E58" i="55"/>
  <c r="E59" i="55"/>
  <c r="E60" i="55"/>
  <c r="E61" i="55"/>
  <c r="E62" i="55"/>
  <c r="E63" i="55"/>
  <c r="E64" i="55"/>
  <c r="E65" i="55"/>
  <c r="E66" i="55"/>
  <c r="E67" i="55"/>
  <c r="E68" i="55"/>
  <c r="E69" i="55"/>
  <c r="E70" i="55"/>
  <c r="E71" i="55"/>
  <c r="E72" i="55"/>
  <c r="E73" i="55"/>
  <c r="E74" i="55"/>
  <c r="E75" i="55"/>
  <c r="E76" i="55"/>
  <c r="E77" i="55"/>
  <c r="E78" i="55"/>
  <c r="E79" i="55"/>
  <c r="E80" i="55"/>
  <c r="E81" i="55"/>
  <c r="E82" i="55"/>
  <c r="E83" i="55"/>
  <c r="E84" i="55"/>
  <c r="E85" i="55"/>
  <c r="E86" i="55"/>
  <c r="E87" i="55"/>
  <c r="E88" i="55"/>
  <c r="E89" i="55"/>
  <c r="E90" i="55"/>
  <c r="E91" i="55"/>
  <c r="E92" i="55"/>
  <c r="E93" i="55"/>
  <c r="E94" i="55"/>
  <c r="E95" i="55"/>
  <c r="E96" i="55"/>
  <c r="E97" i="55"/>
  <c r="E98" i="55"/>
  <c r="E99" i="55"/>
  <c r="E100" i="55"/>
  <c r="E101" i="55"/>
  <c r="E102" i="55"/>
  <c r="E103" i="55"/>
  <c r="E104" i="55"/>
  <c r="E105" i="55"/>
  <c r="E106" i="55"/>
  <c r="E107" i="55"/>
  <c r="E108" i="55"/>
  <c r="E109" i="55"/>
  <c r="E110" i="55"/>
  <c r="E111" i="55"/>
  <c r="E112" i="55"/>
  <c r="E113" i="55"/>
  <c r="E114" i="55"/>
  <c r="E115" i="55"/>
  <c r="E116" i="55"/>
  <c r="E117" i="55"/>
  <c r="E118" i="55"/>
  <c r="E119" i="55"/>
  <c r="E120" i="55"/>
  <c r="E121" i="55"/>
  <c r="E122" i="55"/>
  <c r="E123" i="55"/>
  <c r="E124" i="55"/>
  <c r="E125" i="55"/>
  <c r="E126" i="55"/>
  <c r="E127" i="55"/>
  <c r="E128" i="55"/>
  <c r="E129" i="55"/>
  <c r="E130" i="55"/>
  <c r="E131" i="55"/>
  <c r="E132" i="55"/>
  <c r="E133" i="55"/>
  <c r="E134" i="55"/>
  <c r="E135" i="55"/>
  <c r="E136" i="55"/>
  <c r="E137" i="55"/>
  <c r="E138" i="55"/>
  <c r="E139" i="55"/>
  <c r="E140" i="55"/>
  <c r="E141" i="55"/>
  <c r="E142" i="55"/>
  <c r="E143" i="55"/>
  <c r="E144" i="55"/>
  <c r="E145" i="55"/>
  <c r="E146" i="55"/>
  <c r="E147" i="55"/>
  <c r="E148" i="55"/>
  <c r="E149" i="55"/>
  <c r="E150" i="55"/>
  <c r="E151" i="55"/>
  <c r="E152" i="55"/>
  <c r="E153" i="55"/>
  <c r="E154" i="55"/>
  <c r="E155" i="55"/>
  <c r="E156" i="55"/>
  <c r="E157" i="55"/>
  <c r="E158" i="55"/>
  <c r="E159" i="55"/>
  <c r="E160" i="55"/>
  <c r="E161" i="55"/>
  <c r="E162" i="55"/>
  <c r="E163" i="55"/>
  <c r="E164" i="55"/>
  <c r="E165" i="55"/>
  <c r="E166" i="55"/>
  <c r="E167" i="55"/>
  <c r="E168" i="55"/>
  <c r="E169" i="55"/>
  <c r="E170" i="55"/>
  <c r="E171" i="55"/>
  <c r="E172" i="55"/>
  <c r="E173" i="55"/>
  <c r="E174" i="55"/>
  <c r="E175" i="55"/>
  <c r="E176" i="55"/>
  <c r="E177" i="55"/>
  <c r="E178" i="55"/>
  <c r="E179" i="55"/>
  <c r="E180" i="55"/>
  <c r="E181" i="55"/>
  <c r="E182" i="55"/>
  <c r="E183" i="55"/>
  <c r="E184" i="55"/>
  <c r="E185" i="55"/>
  <c r="E186" i="55"/>
  <c r="E187" i="55"/>
  <c r="E188" i="55"/>
  <c r="E189" i="55"/>
  <c r="E190" i="55"/>
  <c r="E191" i="55"/>
  <c r="E192" i="55"/>
  <c r="E193" i="55"/>
  <c r="E194" i="55"/>
  <c r="E195" i="55"/>
  <c r="E196" i="55"/>
  <c r="E197" i="55"/>
  <c r="E198" i="55"/>
  <c r="E199" i="55"/>
  <c r="E200" i="55"/>
  <c r="E201" i="55"/>
  <c r="E202" i="55"/>
  <c r="E203" i="55"/>
  <c r="E204" i="55"/>
  <c r="E205" i="55"/>
  <c r="E206" i="55"/>
  <c r="E207" i="55"/>
  <c r="E208" i="55"/>
  <c r="E209" i="55"/>
  <c r="E210" i="55"/>
  <c r="E211" i="55"/>
  <c r="E212" i="55"/>
  <c r="E213" i="55"/>
  <c r="E214" i="55"/>
  <c r="E215" i="55"/>
  <c r="E216" i="55"/>
  <c r="E217" i="55"/>
  <c r="E218" i="55"/>
  <c r="E219" i="55"/>
  <c r="E220" i="55"/>
  <c r="E221" i="55"/>
  <c r="E222" i="55"/>
  <c r="E223" i="55"/>
  <c r="E224" i="55"/>
  <c r="E225" i="55"/>
  <c r="E226" i="55"/>
  <c r="E227" i="55"/>
  <c r="E228" i="55"/>
  <c r="E229" i="55"/>
  <c r="E230" i="55"/>
  <c r="E231" i="55"/>
  <c r="E232" i="55"/>
  <c r="E233" i="55"/>
  <c r="E234" i="55"/>
  <c r="E235" i="55"/>
  <c r="E236" i="55"/>
  <c r="E237" i="55"/>
  <c r="E238" i="55"/>
  <c r="E239" i="55"/>
  <c r="E240" i="55"/>
  <c r="E241" i="55"/>
  <c r="E242" i="55"/>
  <c r="E243" i="55"/>
  <c r="E244" i="55"/>
  <c r="E245" i="55"/>
  <c r="E246" i="55"/>
  <c r="E247" i="55"/>
  <c r="E248" i="55"/>
  <c r="E249" i="55"/>
  <c r="E250" i="55"/>
  <c r="E251" i="55"/>
  <c r="E252" i="55"/>
  <c r="E253" i="55"/>
  <c r="E254" i="55"/>
  <c r="E255" i="55"/>
  <c r="E256" i="55"/>
  <c r="E257" i="55"/>
  <c r="E258" i="55"/>
  <c r="E259" i="55"/>
  <c r="E260" i="55"/>
  <c r="E261" i="55"/>
  <c r="E262" i="55"/>
  <c r="E263" i="55"/>
  <c r="E264" i="55"/>
  <c r="E265" i="55"/>
  <c r="E266" i="55"/>
  <c r="E267" i="55"/>
  <c r="E268" i="55"/>
  <c r="E269" i="55"/>
  <c r="E270" i="55"/>
  <c r="E271" i="55"/>
  <c r="E272" i="55"/>
  <c r="E273" i="55"/>
  <c r="E274" i="55"/>
  <c r="E275" i="55"/>
  <c r="E276" i="55"/>
  <c r="E277" i="55"/>
  <c r="E278" i="55"/>
  <c r="E279" i="55"/>
  <c r="E280" i="55"/>
  <c r="E281" i="55"/>
  <c r="E282" i="55"/>
  <c r="E283" i="55"/>
  <c r="E284" i="55"/>
  <c r="E285" i="55"/>
  <c r="E286" i="55"/>
  <c r="E287" i="55"/>
  <c r="E288" i="55"/>
  <c r="E289" i="55"/>
  <c r="E290" i="55"/>
  <c r="E291" i="55"/>
  <c r="E292" i="55"/>
  <c r="E293" i="55"/>
  <c r="E294" i="55"/>
  <c r="E295" i="55"/>
  <c r="E296" i="55"/>
  <c r="E297" i="55"/>
  <c r="E298" i="55"/>
  <c r="E299" i="55"/>
  <c r="E300" i="55"/>
  <c r="E301" i="55"/>
  <c r="E302" i="55"/>
  <c r="E303" i="55"/>
  <c r="E304" i="55"/>
  <c r="E305" i="55"/>
  <c r="E306" i="55"/>
  <c r="E307" i="55"/>
  <c r="E308" i="55"/>
  <c r="E309" i="55"/>
  <c r="E310" i="55"/>
  <c r="E311" i="55"/>
  <c r="E312" i="55"/>
  <c r="E313" i="55"/>
  <c r="E314" i="55"/>
  <c r="E315" i="55"/>
  <c r="E316" i="55"/>
  <c r="E317" i="55"/>
  <c r="E318" i="55"/>
  <c r="E319" i="55"/>
  <c r="E320" i="55"/>
  <c r="E321" i="55"/>
  <c r="E322" i="55"/>
  <c r="E323" i="55"/>
  <c r="E324" i="55"/>
  <c r="E325" i="55"/>
  <c r="E326" i="55"/>
  <c r="E327" i="55"/>
  <c r="E328" i="55"/>
  <c r="E329" i="55"/>
  <c r="E330" i="55"/>
  <c r="E331" i="55"/>
  <c r="E332" i="55"/>
  <c r="E333" i="55"/>
  <c r="E334" i="55"/>
  <c r="E335" i="55"/>
  <c r="E336" i="55"/>
  <c r="E337" i="55"/>
  <c r="E338" i="55"/>
  <c r="E339" i="55"/>
  <c r="E340" i="55"/>
  <c r="E341" i="55"/>
  <c r="E342" i="55"/>
  <c r="E343" i="55"/>
  <c r="E344" i="55"/>
  <c r="E345" i="55"/>
  <c r="E346" i="55"/>
  <c r="E347" i="55"/>
  <c r="E348" i="55"/>
  <c r="E349" i="55"/>
  <c r="E350" i="55"/>
  <c r="E351" i="55"/>
  <c r="E352" i="55"/>
  <c r="E353" i="55"/>
  <c r="E354" i="55"/>
  <c r="E355" i="55"/>
  <c r="E356" i="55"/>
  <c r="E357" i="55"/>
  <c r="E358" i="55"/>
  <c r="E359" i="55"/>
  <c r="E360" i="55"/>
  <c r="E361" i="55"/>
  <c r="E362" i="55"/>
  <c r="E363" i="55"/>
  <c r="E364" i="55"/>
  <c r="E365" i="55"/>
  <c r="E366" i="55"/>
  <c r="E367" i="55"/>
  <c r="E368" i="55"/>
  <c r="E369" i="55"/>
  <c r="E370" i="55"/>
  <c r="E371" i="55"/>
  <c r="E372" i="55"/>
  <c r="E373" i="55"/>
  <c r="E374" i="55"/>
  <c r="E375" i="55"/>
  <c r="E376" i="55"/>
  <c r="E377" i="55"/>
  <c r="E378" i="55"/>
  <c r="E379" i="55"/>
  <c r="E380" i="55"/>
  <c r="E381" i="55"/>
  <c r="E382" i="55"/>
  <c r="E383" i="55"/>
  <c r="E384" i="55"/>
  <c r="E385" i="55"/>
  <c r="E386" i="55"/>
  <c r="E387" i="55"/>
  <c r="E388" i="55"/>
  <c r="E389" i="55"/>
  <c r="E390" i="55"/>
  <c r="E391" i="55"/>
  <c r="E392" i="55"/>
  <c r="E393" i="55"/>
  <c r="E394" i="55"/>
  <c r="E395" i="55"/>
  <c r="E396" i="55"/>
  <c r="E397" i="55"/>
  <c r="E398" i="55"/>
  <c r="E399" i="55"/>
  <c r="E400" i="55"/>
  <c r="E401" i="55"/>
  <c r="E402" i="55"/>
  <c r="E403" i="55"/>
  <c r="E404" i="55"/>
  <c r="E405" i="55"/>
  <c r="E406" i="55"/>
  <c r="E407" i="55"/>
  <c r="E408" i="55"/>
  <c r="E409" i="55"/>
  <c r="E410" i="55"/>
  <c r="E411" i="55"/>
  <c r="E412" i="55"/>
  <c r="E413" i="55"/>
  <c r="E414" i="55"/>
  <c r="E415" i="55"/>
  <c r="E416" i="55"/>
  <c r="E417" i="55"/>
  <c r="E418" i="55"/>
  <c r="E419" i="55"/>
  <c r="E420" i="55"/>
  <c r="E421" i="55"/>
  <c r="E422" i="55"/>
  <c r="E423" i="55"/>
  <c r="E424" i="55"/>
  <c r="E425" i="55"/>
  <c r="E426" i="55"/>
  <c r="E427" i="55"/>
  <c r="E428" i="55"/>
  <c r="E429" i="55"/>
  <c r="E430" i="55"/>
  <c r="E431" i="55"/>
  <c r="E432" i="55"/>
  <c r="E433" i="55"/>
  <c r="E434" i="55"/>
  <c r="E435" i="55"/>
  <c r="E436" i="55"/>
  <c r="E437" i="55"/>
  <c r="E438" i="55"/>
  <c r="E439" i="55"/>
  <c r="E440" i="55"/>
  <c r="E441" i="55"/>
  <c r="E442" i="55"/>
  <c r="E443" i="55"/>
  <c r="E444" i="55"/>
  <c r="E445" i="55"/>
  <c r="E446" i="55"/>
  <c r="E447" i="55"/>
  <c r="E448" i="55"/>
  <c r="E449" i="55"/>
  <c r="E450" i="55"/>
  <c r="E451" i="55"/>
  <c r="E452" i="55"/>
  <c r="E453" i="55"/>
  <c r="E454" i="55"/>
  <c r="E455" i="55"/>
  <c r="E456" i="55"/>
  <c r="E457" i="55"/>
  <c r="E458" i="55"/>
  <c r="E459" i="55"/>
  <c r="E460" i="55"/>
  <c r="E461" i="55"/>
  <c r="E462" i="55"/>
  <c r="E463" i="55"/>
  <c r="E464" i="55"/>
  <c r="E465" i="55"/>
  <c r="E466" i="55"/>
  <c r="E467" i="55"/>
  <c r="E468" i="55"/>
  <c r="E469" i="55"/>
  <c r="E470" i="55"/>
  <c r="E471" i="55"/>
  <c r="E472" i="55"/>
  <c r="E473" i="55"/>
  <c r="E474" i="55"/>
  <c r="E475" i="55"/>
  <c r="E476" i="55"/>
  <c r="E477" i="55"/>
  <c r="E478" i="55"/>
  <c r="E479" i="55"/>
  <c r="E480" i="55"/>
  <c r="E481" i="55"/>
  <c r="E482" i="55"/>
  <c r="E483" i="55"/>
  <c r="E484" i="55"/>
  <c r="E485" i="55"/>
  <c r="E486" i="55"/>
  <c r="E487" i="55"/>
  <c r="E488" i="55"/>
  <c r="E489" i="55"/>
  <c r="E490" i="55"/>
  <c r="E491" i="55"/>
  <c r="E492" i="55"/>
  <c r="E493" i="55"/>
  <c r="E494" i="55"/>
  <c r="E495" i="55"/>
  <c r="E496" i="55"/>
  <c r="E497" i="55"/>
  <c r="E498" i="55"/>
  <c r="E499" i="55"/>
  <c r="E500" i="55"/>
  <c r="E501" i="55"/>
  <c r="E502" i="55"/>
  <c r="E503" i="55"/>
  <c r="E504" i="55"/>
  <c r="E505" i="55"/>
  <c r="E506" i="55"/>
  <c r="E507" i="55"/>
  <c r="E508" i="55"/>
  <c r="E509" i="55"/>
  <c r="E510" i="55"/>
  <c r="E511" i="55"/>
  <c r="E512" i="55"/>
  <c r="E513" i="55"/>
  <c r="E514" i="55"/>
  <c r="E515" i="55"/>
  <c r="E516" i="55"/>
  <c r="E517" i="55"/>
  <c r="E518" i="55"/>
  <c r="E519" i="55"/>
  <c r="E520" i="55"/>
  <c r="E521" i="55"/>
  <c r="E522" i="55"/>
  <c r="E523" i="55"/>
  <c r="E524" i="55"/>
  <c r="E525" i="55"/>
  <c r="E526" i="55"/>
  <c r="E527" i="55"/>
  <c r="E528" i="55"/>
  <c r="E529" i="55"/>
  <c r="E530" i="55"/>
  <c r="E531" i="55"/>
  <c r="E532" i="55"/>
  <c r="E533" i="55"/>
  <c r="E534" i="55"/>
  <c r="E535" i="55"/>
  <c r="E536" i="55"/>
  <c r="E537" i="55"/>
  <c r="E538" i="55"/>
  <c r="E539" i="55"/>
  <c r="E540" i="55"/>
  <c r="E541" i="55"/>
  <c r="E542" i="55"/>
  <c r="E543" i="55"/>
  <c r="E544" i="55"/>
  <c r="E545" i="55"/>
  <c r="E546" i="55"/>
  <c r="E547" i="55"/>
  <c r="E548" i="55"/>
  <c r="E549" i="55"/>
  <c r="E550" i="55"/>
  <c r="E551" i="55"/>
  <c r="E552" i="55"/>
  <c r="E553" i="55"/>
  <c r="E29" i="55"/>
  <c r="E5" i="53"/>
  <c r="E23" i="54"/>
  <c r="E10" i="54"/>
  <c r="E6" i="54"/>
  <c r="E5" i="54"/>
  <c r="E10" i="52"/>
  <c r="E6" i="52"/>
  <c r="E5" i="52"/>
  <c r="E14" i="53"/>
  <c r="E15" i="53"/>
  <c r="E16" i="53"/>
  <c r="E17" i="53"/>
  <c r="E18" i="53"/>
  <c r="E19" i="53"/>
  <c r="E20" i="53"/>
  <c r="E6" i="53" s="1"/>
  <c r="E21" i="53"/>
  <c r="E23" i="53" s="1"/>
  <c r="E22" i="53"/>
  <c r="E13" i="53"/>
  <c r="E30" i="53"/>
  <c r="E31" i="53"/>
  <c r="E32" i="53"/>
  <c r="E33" i="53"/>
  <c r="E34" i="53"/>
  <c r="E35" i="53"/>
  <c r="E36" i="53"/>
  <c r="E37" i="53"/>
  <c r="E38" i="53"/>
  <c r="E39" i="53"/>
  <c r="E40" i="53"/>
  <c r="E41" i="53"/>
  <c r="E42" i="53"/>
  <c r="E43" i="53"/>
  <c r="E44" i="53"/>
  <c r="E45" i="53"/>
  <c r="E46" i="53"/>
  <c r="E47" i="53"/>
  <c r="E48" i="53"/>
  <c r="E49" i="53"/>
  <c r="E50" i="53"/>
  <c r="E51" i="53"/>
  <c r="E52" i="53"/>
  <c r="E53" i="53"/>
  <c r="E54" i="53"/>
  <c r="E55" i="53"/>
  <c r="E56" i="53"/>
  <c r="E57" i="53"/>
  <c r="E58" i="53"/>
  <c r="E59" i="53"/>
  <c r="E60" i="53"/>
  <c r="E61" i="53"/>
  <c r="E62" i="53"/>
  <c r="E63" i="53"/>
  <c r="E64" i="53"/>
  <c r="E65" i="53"/>
  <c r="E66" i="53"/>
  <c r="E67" i="53"/>
  <c r="E68" i="53"/>
  <c r="E69" i="53"/>
  <c r="E70" i="53"/>
  <c r="E71" i="53"/>
  <c r="E72" i="53"/>
  <c r="E73" i="53"/>
  <c r="E74" i="53"/>
  <c r="E75" i="53"/>
  <c r="E76" i="53"/>
  <c r="E77" i="53"/>
  <c r="E78" i="53"/>
  <c r="E79" i="53"/>
  <c r="E80" i="53"/>
  <c r="E81" i="53"/>
  <c r="E82" i="53"/>
  <c r="E83" i="53"/>
  <c r="E84" i="53"/>
  <c r="E85" i="53"/>
  <c r="E86" i="53"/>
  <c r="E87" i="53"/>
  <c r="E88" i="53"/>
  <c r="E89" i="53"/>
  <c r="E90" i="53"/>
  <c r="E91" i="53"/>
  <c r="E92" i="53"/>
  <c r="E93" i="53"/>
  <c r="E94" i="53"/>
  <c r="E95" i="53"/>
  <c r="E96" i="53"/>
  <c r="E97" i="53"/>
  <c r="E98" i="53"/>
  <c r="E99" i="53"/>
  <c r="E100" i="53"/>
  <c r="E101" i="53"/>
  <c r="E102" i="53"/>
  <c r="E103" i="53"/>
  <c r="E104" i="53"/>
  <c r="E105" i="53"/>
  <c r="E106" i="53"/>
  <c r="E107" i="53"/>
  <c r="E108" i="53"/>
  <c r="E109" i="53"/>
  <c r="E110" i="53"/>
  <c r="E111" i="53"/>
  <c r="E112" i="53"/>
  <c r="E113" i="53"/>
  <c r="E114" i="53"/>
  <c r="E115" i="53"/>
  <c r="E116" i="53"/>
  <c r="E117" i="53"/>
  <c r="E118" i="53"/>
  <c r="E119" i="53"/>
  <c r="E120" i="53"/>
  <c r="E121" i="53"/>
  <c r="E122" i="53"/>
  <c r="E123" i="53"/>
  <c r="E124" i="53"/>
  <c r="E125" i="53"/>
  <c r="E126" i="53"/>
  <c r="E127" i="53"/>
  <c r="E128" i="53"/>
  <c r="E129" i="53"/>
  <c r="E130" i="53"/>
  <c r="E131" i="53"/>
  <c r="E132" i="53"/>
  <c r="E133" i="53"/>
  <c r="E134" i="53"/>
  <c r="E135" i="53"/>
  <c r="E136" i="53"/>
  <c r="E137" i="53"/>
  <c r="E138" i="53"/>
  <c r="E139" i="53"/>
  <c r="E140" i="53"/>
  <c r="E141" i="53"/>
  <c r="E142" i="53"/>
  <c r="E143" i="53"/>
  <c r="E144" i="53"/>
  <c r="E145" i="53"/>
  <c r="E146" i="53"/>
  <c r="E147" i="53"/>
  <c r="E148" i="53"/>
  <c r="E149" i="53"/>
  <c r="E150" i="53"/>
  <c r="E151" i="53"/>
  <c r="E152" i="53"/>
  <c r="E153" i="53"/>
  <c r="E154" i="53"/>
  <c r="E155" i="53"/>
  <c r="E156" i="53"/>
  <c r="E157" i="53"/>
  <c r="E158" i="53"/>
  <c r="E159" i="53"/>
  <c r="E160" i="53"/>
  <c r="E161" i="53"/>
  <c r="E162" i="53"/>
  <c r="E163" i="53"/>
  <c r="E164" i="53"/>
  <c r="E165" i="53"/>
  <c r="E166" i="53"/>
  <c r="E167" i="53"/>
  <c r="E168" i="53"/>
  <c r="E169" i="53"/>
  <c r="E170" i="53"/>
  <c r="E171" i="53"/>
  <c r="E172" i="53"/>
  <c r="E173" i="53"/>
  <c r="E174" i="53"/>
  <c r="E175" i="53"/>
  <c r="E176" i="53"/>
  <c r="E177" i="53"/>
  <c r="E178" i="53"/>
  <c r="E179" i="53"/>
  <c r="E180" i="53"/>
  <c r="E181" i="53"/>
  <c r="E182" i="53"/>
  <c r="E183" i="53"/>
  <c r="E184" i="53"/>
  <c r="E185" i="53"/>
  <c r="E186" i="53"/>
  <c r="E187" i="53"/>
  <c r="E188" i="53"/>
  <c r="E189" i="53"/>
  <c r="E190" i="53"/>
  <c r="E191" i="53"/>
  <c r="E192" i="53"/>
  <c r="E193" i="53"/>
  <c r="E194" i="53"/>
  <c r="E195" i="53"/>
  <c r="E196" i="53"/>
  <c r="E197" i="53"/>
  <c r="E198" i="53"/>
  <c r="E199" i="53"/>
  <c r="E200" i="53"/>
  <c r="E201" i="53"/>
  <c r="E202" i="53"/>
  <c r="E203" i="53"/>
  <c r="E204" i="53"/>
  <c r="E205" i="53"/>
  <c r="E206" i="53"/>
  <c r="E207" i="53"/>
  <c r="E208" i="53"/>
  <c r="E209" i="53"/>
  <c r="E210" i="53"/>
  <c r="E211" i="53"/>
  <c r="E212" i="53"/>
  <c r="E213" i="53"/>
  <c r="E214" i="53"/>
  <c r="E215" i="53"/>
  <c r="E216" i="53"/>
  <c r="E217" i="53"/>
  <c r="E218" i="53"/>
  <c r="E219" i="53"/>
  <c r="E220" i="53"/>
  <c r="E221" i="53"/>
  <c r="E222" i="53"/>
  <c r="E223" i="53"/>
  <c r="E224" i="53"/>
  <c r="E225" i="53"/>
  <c r="E226" i="53"/>
  <c r="E227" i="53"/>
  <c r="E228" i="53"/>
  <c r="E229" i="53"/>
  <c r="E230" i="53"/>
  <c r="E231" i="53"/>
  <c r="E232" i="53"/>
  <c r="E233" i="53"/>
  <c r="E234" i="53"/>
  <c r="E235" i="53"/>
  <c r="E236" i="53"/>
  <c r="E237" i="53"/>
  <c r="E238" i="53"/>
  <c r="E239" i="53"/>
  <c r="E240" i="53"/>
  <c r="E241" i="53"/>
  <c r="E242" i="53"/>
  <c r="E243" i="53"/>
  <c r="E244" i="53"/>
  <c r="E245" i="53"/>
  <c r="E246" i="53"/>
  <c r="E247" i="53"/>
  <c r="E248" i="53"/>
  <c r="E249" i="53"/>
  <c r="E250" i="53"/>
  <c r="E251" i="53"/>
  <c r="E252" i="53"/>
  <c r="E253" i="53"/>
  <c r="E254" i="53"/>
  <c r="E255" i="53"/>
  <c r="E256" i="53"/>
  <c r="E257" i="53"/>
  <c r="E258" i="53"/>
  <c r="E259" i="53"/>
  <c r="E260" i="53"/>
  <c r="E261" i="53"/>
  <c r="E262" i="53"/>
  <c r="E263" i="53"/>
  <c r="E264" i="53"/>
  <c r="E265" i="53"/>
  <c r="E266" i="53"/>
  <c r="E267" i="53"/>
  <c r="E268" i="53"/>
  <c r="E269" i="53"/>
  <c r="E270" i="53"/>
  <c r="E271" i="53"/>
  <c r="E272" i="53"/>
  <c r="E273" i="53"/>
  <c r="E274" i="53"/>
  <c r="E275" i="53"/>
  <c r="E276" i="53"/>
  <c r="E277" i="53"/>
  <c r="E278" i="53"/>
  <c r="E279" i="53"/>
  <c r="E280" i="53"/>
  <c r="E281" i="53"/>
  <c r="E282" i="53"/>
  <c r="E283" i="53"/>
  <c r="E284" i="53"/>
  <c r="E285" i="53"/>
  <c r="E286" i="53"/>
  <c r="E287" i="53"/>
  <c r="E288" i="53"/>
  <c r="E289" i="53"/>
  <c r="E290" i="53"/>
  <c r="E291" i="53"/>
  <c r="E292" i="53"/>
  <c r="E293" i="53"/>
  <c r="E294" i="53"/>
  <c r="E295" i="53"/>
  <c r="E296" i="53"/>
  <c r="E297" i="53"/>
  <c r="E298" i="53"/>
  <c r="E299" i="53"/>
  <c r="E300" i="53"/>
  <c r="E301" i="53"/>
  <c r="E302" i="53"/>
  <c r="E303" i="53"/>
  <c r="E304" i="53"/>
  <c r="E305" i="53"/>
  <c r="E306" i="53"/>
  <c r="E307" i="53"/>
  <c r="E308" i="53"/>
  <c r="E309" i="53"/>
  <c r="E310" i="53"/>
  <c r="E311" i="53"/>
  <c r="E312" i="53"/>
  <c r="E313" i="53"/>
  <c r="E314" i="53"/>
  <c r="E315" i="53"/>
  <c r="E316" i="53"/>
  <c r="E317" i="53"/>
  <c r="E318" i="53"/>
  <c r="E319" i="53"/>
  <c r="E320" i="53"/>
  <c r="E321" i="53"/>
  <c r="E322" i="53"/>
  <c r="E323" i="53"/>
  <c r="E324" i="53"/>
  <c r="E325" i="53"/>
  <c r="E326" i="53"/>
  <c r="E327" i="53"/>
  <c r="E328" i="53"/>
  <c r="E329" i="53"/>
  <c r="E330" i="53"/>
  <c r="E331" i="53"/>
  <c r="E332" i="53"/>
  <c r="E333" i="53"/>
  <c r="E334" i="53"/>
  <c r="E335" i="53"/>
  <c r="E336" i="53"/>
  <c r="E337" i="53"/>
  <c r="E338" i="53"/>
  <c r="E339" i="53"/>
  <c r="E340" i="53"/>
  <c r="E341" i="53"/>
  <c r="E342" i="53"/>
  <c r="E343" i="53"/>
  <c r="E344" i="53"/>
  <c r="E345" i="53"/>
  <c r="E346" i="53"/>
  <c r="E347" i="53"/>
  <c r="E348" i="53"/>
  <c r="E349" i="53"/>
  <c r="E350" i="53"/>
  <c r="E351" i="53"/>
  <c r="E352" i="53"/>
  <c r="E353" i="53"/>
  <c r="E354" i="53"/>
  <c r="E355" i="53"/>
  <c r="E356" i="53"/>
  <c r="E357" i="53"/>
  <c r="E358" i="53"/>
  <c r="E359" i="53"/>
  <c r="E360" i="53"/>
  <c r="E361" i="53"/>
  <c r="E362" i="53"/>
  <c r="E363" i="53"/>
  <c r="E364" i="53"/>
  <c r="E365" i="53"/>
  <c r="E366" i="53"/>
  <c r="E367" i="53"/>
  <c r="E368" i="53"/>
  <c r="E369" i="53"/>
  <c r="E370" i="53"/>
  <c r="E371" i="53"/>
  <c r="E372" i="53"/>
  <c r="E373" i="53"/>
  <c r="E374" i="53"/>
  <c r="E375" i="53"/>
  <c r="E376" i="53"/>
  <c r="E377" i="53"/>
  <c r="E378" i="53"/>
  <c r="E379" i="53"/>
  <c r="E380" i="53"/>
  <c r="E381" i="53"/>
  <c r="E382" i="53"/>
  <c r="E383" i="53"/>
  <c r="E384" i="53"/>
  <c r="E385" i="53"/>
  <c r="E386" i="53"/>
  <c r="E387" i="53"/>
  <c r="E388" i="53"/>
  <c r="E389" i="53"/>
  <c r="E390" i="53"/>
  <c r="E391" i="53"/>
  <c r="E392" i="53"/>
  <c r="E393" i="53"/>
  <c r="E394" i="53"/>
  <c r="E395" i="53"/>
  <c r="E396" i="53"/>
  <c r="E397" i="53"/>
  <c r="E398" i="53"/>
  <c r="E399" i="53"/>
  <c r="E400" i="53"/>
  <c r="E401" i="53"/>
  <c r="E402" i="53"/>
  <c r="E403" i="53"/>
  <c r="E404" i="53"/>
  <c r="E405" i="53"/>
  <c r="E406" i="53"/>
  <c r="E407" i="53"/>
  <c r="E408" i="53"/>
  <c r="E409" i="53"/>
  <c r="E410" i="53"/>
  <c r="E411" i="53"/>
  <c r="E412" i="53"/>
  <c r="E413" i="53"/>
  <c r="E414" i="53"/>
  <c r="E415" i="53"/>
  <c r="E416" i="53"/>
  <c r="E417" i="53"/>
  <c r="E418" i="53"/>
  <c r="E419" i="53"/>
  <c r="E420" i="53"/>
  <c r="E421" i="53"/>
  <c r="E422" i="53"/>
  <c r="E423" i="53"/>
  <c r="E424" i="53"/>
  <c r="E425" i="53"/>
  <c r="E426" i="53"/>
  <c r="E427" i="53"/>
  <c r="E428" i="53"/>
  <c r="E429" i="53"/>
  <c r="E430" i="53"/>
  <c r="E431" i="53"/>
  <c r="E432" i="53"/>
  <c r="E433" i="53"/>
  <c r="E434" i="53"/>
  <c r="E435" i="53"/>
  <c r="E436" i="53"/>
  <c r="E437" i="53"/>
  <c r="E438" i="53"/>
  <c r="E439" i="53"/>
  <c r="E440" i="53"/>
  <c r="E441" i="53"/>
  <c r="E442" i="53"/>
  <c r="E443" i="53"/>
  <c r="E444" i="53"/>
  <c r="E445" i="53"/>
  <c r="E446" i="53"/>
  <c r="E447" i="53"/>
  <c r="E448" i="53"/>
  <c r="E449" i="53"/>
  <c r="E450" i="53"/>
  <c r="E451" i="53"/>
  <c r="E452" i="53"/>
  <c r="E453" i="53"/>
  <c r="E454" i="53"/>
  <c r="E455" i="53"/>
  <c r="E456" i="53"/>
  <c r="E457" i="53"/>
  <c r="E458" i="53"/>
  <c r="E459" i="53"/>
  <c r="E460" i="53"/>
  <c r="E461" i="53"/>
  <c r="E462" i="53"/>
  <c r="E463" i="53"/>
  <c r="E464" i="53"/>
  <c r="E465" i="53"/>
  <c r="E466" i="53"/>
  <c r="E467" i="53"/>
  <c r="E468" i="53"/>
  <c r="E469" i="53"/>
  <c r="E470" i="53"/>
  <c r="E471" i="53"/>
  <c r="E472" i="53"/>
  <c r="E473" i="53"/>
  <c r="E474" i="53"/>
  <c r="E475" i="53"/>
  <c r="E476" i="53"/>
  <c r="E477" i="53"/>
  <c r="E478" i="53"/>
  <c r="E479" i="53"/>
  <c r="E480" i="53"/>
  <c r="E481" i="53"/>
  <c r="E482" i="53"/>
  <c r="E483" i="53"/>
  <c r="E484" i="53"/>
  <c r="E485" i="53"/>
  <c r="E486" i="53"/>
  <c r="E487" i="53"/>
  <c r="E488" i="53"/>
  <c r="E489" i="53"/>
  <c r="E490" i="53"/>
  <c r="E491" i="53"/>
  <c r="E492" i="53"/>
  <c r="E493" i="53"/>
  <c r="E494" i="53"/>
  <c r="E495" i="53"/>
  <c r="E496" i="53"/>
  <c r="E497" i="53"/>
  <c r="E498" i="53"/>
  <c r="E499" i="53"/>
  <c r="E500" i="53"/>
  <c r="E501" i="53"/>
  <c r="E502" i="53"/>
  <c r="E503" i="53"/>
  <c r="E504" i="53"/>
  <c r="E505" i="53"/>
  <c r="E506" i="53"/>
  <c r="E507" i="53"/>
  <c r="E508" i="53"/>
  <c r="E509" i="53"/>
  <c r="E510" i="53"/>
  <c r="E511" i="53"/>
  <c r="E512" i="53"/>
  <c r="E513" i="53"/>
  <c r="E514" i="53"/>
  <c r="E515" i="53"/>
  <c r="E516" i="53"/>
  <c r="E517" i="53"/>
  <c r="E518" i="53"/>
  <c r="E519" i="53"/>
  <c r="E520" i="53"/>
  <c r="E521" i="53"/>
  <c r="E522" i="53"/>
  <c r="E523" i="53"/>
  <c r="E524" i="53"/>
  <c r="E525" i="53"/>
  <c r="E526" i="53"/>
  <c r="E527" i="53"/>
  <c r="E528" i="53"/>
  <c r="E529" i="53"/>
  <c r="E530" i="53"/>
  <c r="E531" i="53"/>
  <c r="E532" i="53"/>
  <c r="E533" i="53"/>
  <c r="E534" i="53"/>
  <c r="E535" i="53"/>
  <c r="E536" i="53"/>
  <c r="E537" i="53"/>
  <c r="E538" i="53"/>
  <c r="E539" i="53"/>
  <c r="E540" i="53"/>
  <c r="E541" i="53"/>
  <c r="E542" i="53"/>
  <c r="E543" i="53"/>
  <c r="E544" i="53"/>
  <c r="E545" i="53"/>
  <c r="E546" i="53"/>
  <c r="E547" i="53"/>
  <c r="E548" i="53"/>
  <c r="E549" i="53"/>
  <c r="E550" i="53"/>
  <c r="E551" i="53"/>
  <c r="E552" i="53"/>
  <c r="E553" i="53"/>
  <c r="E29" i="53"/>
  <c r="E18" i="54"/>
  <c r="E14" i="54"/>
  <c r="E15" i="54"/>
  <c r="E16" i="54"/>
  <c r="E17" i="54"/>
  <c r="E13" i="54"/>
  <c r="E30" i="54"/>
  <c r="E31" i="54"/>
  <c r="E32" i="54"/>
  <c r="E33" i="54"/>
  <c r="E34" i="54"/>
  <c r="E35" i="54"/>
  <c r="E36" i="54"/>
  <c r="E37" i="54"/>
  <c r="E38" i="54"/>
  <c r="E39" i="54"/>
  <c r="E40" i="54"/>
  <c r="E41" i="54"/>
  <c r="E42" i="54"/>
  <c r="E43" i="54"/>
  <c r="E44" i="54"/>
  <c r="E45" i="54"/>
  <c r="E46" i="54"/>
  <c r="E47" i="54"/>
  <c r="E48" i="54"/>
  <c r="E49" i="54"/>
  <c r="E50" i="54"/>
  <c r="E51" i="54"/>
  <c r="E52" i="54"/>
  <c r="E53" i="54"/>
  <c r="E54" i="54"/>
  <c r="E55" i="54"/>
  <c r="E56" i="54"/>
  <c r="E57" i="54"/>
  <c r="E58" i="54"/>
  <c r="E59" i="54"/>
  <c r="E60" i="54"/>
  <c r="E61" i="54"/>
  <c r="E62" i="54"/>
  <c r="E63" i="54"/>
  <c r="E64" i="54"/>
  <c r="E65" i="54"/>
  <c r="E66" i="54"/>
  <c r="E67" i="54"/>
  <c r="E68" i="54"/>
  <c r="E69" i="54"/>
  <c r="E70" i="54"/>
  <c r="E71" i="54"/>
  <c r="E72" i="54"/>
  <c r="E73" i="54"/>
  <c r="E74" i="54"/>
  <c r="E75" i="54"/>
  <c r="E76" i="54"/>
  <c r="E77" i="54"/>
  <c r="E78" i="54"/>
  <c r="E79" i="54"/>
  <c r="E80" i="54"/>
  <c r="E81" i="54"/>
  <c r="E82" i="54"/>
  <c r="E83" i="54"/>
  <c r="E84" i="54"/>
  <c r="E85" i="54"/>
  <c r="E86" i="54"/>
  <c r="E87" i="54"/>
  <c r="E88" i="54"/>
  <c r="E89" i="54"/>
  <c r="E90" i="54"/>
  <c r="E91" i="54"/>
  <c r="E92" i="54"/>
  <c r="E93" i="54"/>
  <c r="E94" i="54"/>
  <c r="E95" i="54"/>
  <c r="E96" i="54"/>
  <c r="E97" i="54"/>
  <c r="E98" i="54"/>
  <c r="E99" i="54"/>
  <c r="E100" i="54"/>
  <c r="E101" i="54"/>
  <c r="E102" i="54"/>
  <c r="E103" i="54"/>
  <c r="E104" i="54"/>
  <c r="E105" i="54"/>
  <c r="E106" i="54"/>
  <c r="E107" i="54"/>
  <c r="E108" i="54"/>
  <c r="E109" i="54"/>
  <c r="E110" i="54"/>
  <c r="E111" i="54"/>
  <c r="E112" i="54"/>
  <c r="E113" i="54"/>
  <c r="E114" i="54"/>
  <c r="E115" i="54"/>
  <c r="E116" i="54"/>
  <c r="E117" i="54"/>
  <c r="E118" i="54"/>
  <c r="E119" i="54"/>
  <c r="E120" i="54"/>
  <c r="E121" i="54"/>
  <c r="E122" i="54"/>
  <c r="E123" i="54"/>
  <c r="E124" i="54"/>
  <c r="E125" i="54"/>
  <c r="E126" i="54"/>
  <c r="E127" i="54"/>
  <c r="E128" i="54"/>
  <c r="E129" i="54"/>
  <c r="E130" i="54"/>
  <c r="E131" i="54"/>
  <c r="E132" i="54"/>
  <c r="E133" i="54"/>
  <c r="E134" i="54"/>
  <c r="E135" i="54"/>
  <c r="E136" i="54"/>
  <c r="E137" i="54"/>
  <c r="E138" i="54"/>
  <c r="E139" i="54"/>
  <c r="E140" i="54"/>
  <c r="E141" i="54"/>
  <c r="E142" i="54"/>
  <c r="E143" i="54"/>
  <c r="E144" i="54"/>
  <c r="E145" i="54"/>
  <c r="E146" i="54"/>
  <c r="E147" i="54"/>
  <c r="E148" i="54"/>
  <c r="E149" i="54"/>
  <c r="E150" i="54"/>
  <c r="E151" i="54"/>
  <c r="E152" i="54"/>
  <c r="E153" i="54"/>
  <c r="E154" i="54"/>
  <c r="E155" i="54"/>
  <c r="E156" i="54"/>
  <c r="E157" i="54"/>
  <c r="E158" i="54"/>
  <c r="E159" i="54"/>
  <c r="E160" i="54"/>
  <c r="E161" i="54"/>
  <c r="E162" i="54"/>
  <c r="E163" i="54"/>
  <c r="E164" i="54"/>
  <c r="E165" i="54"/>
  <c r="E166" i="54"/>
  <c r="E167" i="54"/>
  <c r="E168" i="54"/>
  <c r="E169" i="54"/>
  <c r="E170" i="54"/>
  <c r="E171" i="54"/>
  <c r="E172" i="54"/>
  <c r="E173" i="54"/>
  <c r="E174" i="54"/>
  <c r="E175" i="54"/>
  <c r="E176" i="54"/>
  <c r="E177" i="54"/>
  <c r="E178" i="54"/>
  <c r="E179" i="54"/>
  <c r="E180" i="54"/>
  <c r="E181" i="54"/>
  <c r="E182" i="54"/>
  <c r="E183" i="54"/>
  <c r="E184" i="54"/>
  <c r="E185" i="54"/>
  <c r="E186" i="54"/>
  <c r="E187" i="54"/>
  <c r="E188" i="54"/>
  <c r="E189" i="54"/>
  <c r="E190" i="54"/>
  <c r="E191" i="54"/>
  <c r="E192" i="54"/>
  <c r="E193" i="54"/>
  <c r="E194" i="54"/>
  <c r="E195" i="54"/>
  <c r="E196" i="54"/>
  <c r="E197" i="54"/>
  <c r="E198" i="54"/>
  <c r="E199" i="54"/>
  <c r="E200" i="54"/>
  <c r="E201" i="54"/>
  <c r="E202" i="54"/>
  <c r="E203" i="54"/>
  <c r="E204" i="54"/>
  <c r="E205" i="54"/>
  <c r="E206" i="54"/>
  <c r="E207" i="54"/>
  <c r="E208" i="54"/>
  <c r="E209" i="54"/>
  <c r="E210" i="54"/>
  <c r="E211" i="54"/>
  <c r="E212" i="54"/>
  <c r="E213" i="54"/>
  <c r="E214" i="54"/>
  <c r="E215" i="54"/>
  <c r="E216" i="54"/>
  <c r="E217" i="54"/>
  <c r="E218" i="54"/>
  <c r="E219" i="54"/>
  <c r="E220" i="54"/>
  <c r="E221" i="54"/>
  <c r="E222" i="54"/>
  <c r="E223" i="54"/>
  <c r="E224" i="54"/>
  <c r="E225" i="54"/>
  <c r="E226" i="54"/>
  <c r="E227" i="54"/>
  <c r="E228" i="54"/>
  <c r="E229" i="54"/>
  <c r="E230" i="54"/>
  <c r="E231" i="54"/>
  <c r="E232" i="54"/>
  <c r="E233" i="54"/>
  <c r="E234" i="54"/>
  <c r="E235" i="54"/>
  <c r="E236" i="54"/>
  <c r="E237" i="54"/>
  <c r="E238" i="54"/>
  <c r="E239" i="54"/>
  <c r="E240" i="54"/>
  <c r="E241" i="54"/>
  <c r="E242" i="54"/>
  <c r="E243" i="54"/>
  <c r="E244" i="54"/>
  <c r="E245" i="54"/>
  <c r="E246" i="54"/>
  <c r="E247" i="54"/>
  <c r="E248" i="54"/>
  <c r="E249" i="54"/>
  <c r="E250" i="54"/>
  <c r="E251" i="54"/>
  <c r="E252" i="54"/>
  <c r="E253" i="54"/>
  <c r="E254" i="54"/>
  <c r="E255" i="54"/>
  <c r="E256" i="54"/>
  <c r="E257" i="54"/>
  <c r="E258" i="54"/>
  <c r="E259" i="54"/>
  <c r="E260" i="54"/>
  <c r="E261" i="54"/>
  <c r="E262" i="54"/>
  <c r="E263" i="54"/>
  <c r="E264" i="54"/>
  <c r="E265" i="54"/>
  <c r="E266" i="54"/>
  <c r="E267" i="54"/>
  <c r="E268" i="54"/>
  <c r="E269" i="54"/>
  <c r="E270" i="54"/>
  <c r="E271" i="54"/>
  <c r="E272" i="54"/>
  <c r="E273" i="54"/>
  <c r="E274" i="54"/>
  <c r="E275" i="54"/>
  <c r="E276" i="54"/>
  <c r="E277" i="54"/>
  <c r="E278" i="54"/>
  <c r="E279" i="54"/>
  <c r="E280" i="54"/>
  <c r="E281" i="54"/>
  <c r="E282" i="54"/>
  <c r="E283" i="54"/>
  <c r="E284" i="54"/>
  <c r="E285" i="54"/>
  <c r="E286" i="54"/>
  <c r="E287" i="54"/>
  <c r="E288" i="54"/>
  <c r="E289" i="54"/>
  <c r="E290" i="54"/>
  <c r="E291" i="54"/>
  <c r="E292" i="54"/>
  <c r="E293" i="54"/>
  <c r="E294" i="54"/>
  <c r="E295" i="54"/>
  <c r="E296" i="54"/>
  <c r="E297" i="54"/>
  <c r="E298" i="54"/>
  <c r="E299" i="54"/>
  <c r="E300" i="54"/>
  <c r="E301" i="54"/>
  <c r="E302" i="54"/>
  <c r="E303" i="54"/>
  <c r="E304" i="54"/>
  <c r="E305" i="54"/>
  <c r="E306" i="54"/>
  <c r="E307" i="54"/>
  <c r="E308" i="54"/>
  <c r="E309" i="54"/>
  <c r="E310" i="54"/>
  <c r="E311" i="54"/>
  <c r="E312" i="54"/>
  <c r="E313" i="54"/>
  <c r="E314" i="54"/>
  <c r="E315" i="54"/>
  <c r="E316" i="54"/>
  <c r="E317" i="54"/>
  <c r="E318" i="54"/>
  <c r="E319" i="54"/>
  <c r="E320" i="54"/>
  <c r="E321" i="54"/>
  <c r="E322" i="54"/>
  <c r="E323" i="54"/>
  <c r="E324" i="54"/>
  <c r="E325" i="54"/>
  <c r="E326" i="54"/>
  <c r="E327" i="54"/>
  <c r="E328" i="54"/>
  <c r="E329" i="54"/>
  <c r="E330" i="54"/>
  <c r="E331" i="54"/>
  <c r="E332" i="54"/>
  <c r="E333" i="54"/>
  <c r="E334" i="54"/>
  <c r="E335" i="54"/>
  <c r="E336" i="54"/>
  <c r="E337" i="54"/>
  <c r="E338" i="54"/>
  <c r="E339" i="54"/>
  <c r="E340" i="54"/>
  <c r="E341" i="54"/>
  <c r="E342" i="54"/>
  <c r="E343" i="54"/>
  <c r="E344" i="54"/>
  <c r="E345" i="54"/>
  <c r="E346" i="54"/>
  <c r="E347" i="54"/>
  <c r="E348" i="54"/>
  <c r="E349" i="54"/>
  <c r="E350" i="54"/>
  <c r="E351" i="54"/>
  <c r="E352" i="54"/>
  <c r="E353" i="54"/>
  <c r="E354" i="54"/>
  <c r="E355" i="54"/>
  <c r="E356" i="54"/>
  <c r="E357" i="54"/>
  <c r="E358" i="54"/>
  <c r="E359" i="54"/>
  <c r="E360" i="54"/>
  <c r="E361" i="54"/>
  <c r="E362" i="54"/>
  <c r="E363" i="54"/>
  <c r="E364" i="54"/>
  <c r="E365" i="54"/>
  <c r="E366" i="54"/>
  <c r="E367" i="54"/>
  <c r="E368" i="54"/>
  <c r="E369" i="54"/>
  <c r="E370" i="54"/>
  <c r="E371" i="54"/>
  <c r="E372" i="54"/>
  <c r="E373" i="54"/>
  <c r="E374" i="54"/>
  <c r="E375" i="54"/>
  <c r="E376" i="54"/>
  <c r="E377" i="54"/>
  <c r="E378" i="54"/>
  <c r="E379" i="54"/>
  <c r="E380" i="54"/>
  <c r="E381" i="54"/>
  <c r="E382" i="54"/>
  <c r="E383" i="54"/>
  <c r="E384" i="54"/>
  <c r="E385" i="54"/>
  <c r="E386" i="54"/>
  <c r="E387" i="54"/>
  <c r="E388" i="54"/>
  <c r="E389" i="54"/>
  <c r="E390" i="54"/>
  <c r="E391" i="54"/>
  <c r="E392" i="54"/>
  <c r="E393" i="54"/>
  <c r="E394" i="54"/>
  <c r="E395" i="54"/>
  <c r="E396" i="54"/>
  <c r="E397" i="54"/>
  <c r="E398" i="54"/>
  <c r="E399" i="54"/>
  <c r="E400" i="54"/>
  <c r="E401" i="54"/>
  <c r="E402" i="54"/>
  <c r="E403" i="54"/>
  <c r="E404" i="54"/>
  <c r="E405" i="54"/>
  <c r="E406" i="54"/>
  <c r="E407" i="54"/>
  <c r="E408" i="54"/>
  <c r="E409" i="54"/>
  <c r="E410" i="54"/>
  <c r="E411" i="54"/>
  <c r="E412" i="54"/>
  <c r="E413" i="54"/>
  <c r="E414" i="54"/>
  <c r="E415" i="54"/>
  <c r="E416" i="54"/>
  <c r="E417" i="54"/>
  <c r="E418" i="54"/>
  <c r="E419" i="54"/>
  <c r="E420" i="54"/>
  <c r="E421" i="54"/>
  <c r="E422" i="54"/>
  <c r="E423" i="54"/>
  <c r="E424" i="54"/>
  <c r="E425" i="54"/>
  <c r="E426" i="54"/>
  <c r="E427" i="54"/>
  <c r="E428" i="54"/>
  <c r="E429" i="54"/>
  <c r="E430" i="54"/>
  <c r="E431" i="54"/>
  <c r="E432" i="54"/>
  <c r="E433" i="54"/>
  <c r="E434" i="54"/>
  <c r="E435" i="54"/>
  <c r="E436" i="54"/>
  <c r="E437" i="54"/>
  <c r="E438" i="54"/>
  <c r="E439" i="54"/>
  <c r="E440" i="54"/>
  <c r="E441" i="54"/>
  <c r="E442" i="54"/>
  <c r="E443" i="54"/>
  <c r="E444" i="54"/>
  <c r="E445" i="54"/>
  <c r="E446" i="54"/>
  <c r="E447" i="54"/>
  <c r="E448" i="54"/>
  <c r="E449" i="54"/>
  <c r="E450" i="54"/>
  <c r="E451" i="54"/>
  <c r="E452" i="54"/>
  <c r="E453" i="54"/>
  <c r="E454" i="54"/>
  <c r="E455" i="54"/>
  <c r="E456" i="54"/>
  <c r="E457" i="54"/>
  <c r="E458" i="54"/>
  <c r="E459" i="54"/>
  <c r="E460" i="54"/>
  <c r="E461" i="54"/>
  <c r="E462" i="54"/>
  <c r="E463" i="54"/>
  <c r="E464" i="54"/>
  <c r="E465" i="54"/>
  <c r="E466" i="54"/>
  <c r="E467" i="54"/>
  <c r="E468" i="54"/>
  <c r="E469" i="54"/>
  <c r="E470" i="54"/>
  <c r="E471" i="54"/>
  <c r="E472" i="54"/>
  <c r="E473" i="54"/>
  <c r="E474" i="54"/>
  <c r="E475" i="54"/>
  <c r="E476" i="54"/>
  <c r="E477" i="54"/>
  <c r="E478" i="54"/>
  <c r="E479" i="54"/>
  <c r="E480" i="54"/>
  <c r="E481" i="54"/>
  <c r="E482" i="54"/>
  <c r="E483" i="54"/>
  <c r="E484" i="54"/>
  <c r="E485" i="54"/>
  <c r="E486" i="54"/>
  <c r="E487" i="54"/>
  <c r="E488" i="54"/>
  <c r="E489" i="54"/>
  <c r="E490" i="54"/>
  <c r="E491" i="54"/>
  <c r="E492" i="54"/>
  <c r="E493" i="54"/>
  <c r="E494" i="54"/>
  <c r="E495" i="54"/>
  <c r="E496" i="54"/>
  <c r="E497" i="54"/>
  <c r="E498" i="54"/>
  <c r="E499" i="54"/>
  <c r="E500" i="54"/>
  <c r="E501" i="54"/>
  <c r="E502" i="54"/>
  <c r="E503" i="54"/>
  <c r="E504" i="54"/>
  <c r="E505" i="54"/>
  <c r="E506" i="54"/>
  <c r="E507" i="54"/>
  <c r="E508" i="54"/>
  <c r="E509" i="54"/>
  <c r="E510" i="54"/>
  <c r="E511" i="54"/>
  <c r="E512" i="54"/>
  <c r="E513" i="54"/>
  <c r="E514" i="54"/>
  <c r="E515" i="54"/>
  <c r="E516" i="54"/>
  <c r="E517" i="54"/>
  <c r="E518" i="54"/>
  <c r="E519" i="54"/>
  <c r="E520" i="54"/>
  <c r="E521" i="54"/>
  <c r="E522" i="54"/>
  <c r="E523" i="54"/>
  <c r="E524" i="54"/>
  <c r="E525" i="54"/>
  <c r="E526" i="54"/>
  <c r="E527" i="54"/>
  <c r="E528" i="54"/>
  <c r="E529" i="54"/>
  <c r="E530" i="54"/>
  <c r="E531" i="54"/>
  <c r="E532" i="54"/>
  <c r="E533" i="54"/>
  <c r="E534" i="54"/>
  <c r="E535" i="54"/>
  <c r="E536" i="54"/>
  <c r="E537" i="54"/>
  <c r="E538" i="54"/>
  <c r="E539" i="54"/>
  <c r="E540" i="54"/>
  <c r="E541" i="54"/>
  <c r="E542" i="54"/>
  <c r="E543" i="54"/>
  <c r="E544" i="54"/>
  <c r="E545" i="54"/>
  <c r="E546" i="54"/>
  <c r="E547" i="54"/>
  <c r="E548" i="54"/>
  <c r="E549" i="54"/>
  <c r="E550" i="54"/>
  <c r="E551" i="54"/>
  <c r="E552" i="54"/>
  <c r="E553" i="54"/>
  <c r="E29" i="54"/>
  <c r="E16" i="52"/>
  <c r="E30" i="52"/>
  <c r="E31" i="52"/>
  <c r="E32" i="52"/>
  <c r="E33" i="52"/>
  <c r="E34" i="52"/>
  <c r="E35" i="52"/>
  <c r="E36" i="52"/>
  <c r="E37" i="52"/>
  <c r="E38" i="52"/>
  <c r="E39" i="52"/>
  <c r="E40" i="52"/>
  <c r="E41" i="52"/>
  <c r="E42" i="52"/>
  <c r="E43" i="52"/>
  <c r="E44" i="52"/>
  <c r="E45" i="52"/>
  <c r="E46" i="52"/>
  <c r="E47" i="52"/>
  <c r="E48" i="52"/>
  <c r="E49" i="52"/>
  <c r="E50" i="52"/>
  <c r="E51" i="52"/>
  <c r="E52" i="52"/>
  <c r="E53" i="52"/>
  <c r="E54" i="52"/>
  <c r="E55" i="52"/>
  <c r="E56" i="52"/>
  <c r="E57" i="52"/>
  <c r="E58" i="52"/>
  <c r="E59" i="52"/>
  <c r="E60" i="52"/>
  <c r="E61" i="52"/>
  <c r="E62" i="52"/>
  <c r="E63" i="52"/>
  <c r="E64" i="52"/>
  <c r="E65" i="52"/>
  <c r="E66" i="52"/>
  <c r="E67" i="52"/>
  <c r="E68" i="52"/>
  <c r="E69" i="52"/>
  <c r="E70" i="52"/>
  <c r="E71" i="52"/>
  <c r="E72" i="52"/>
  <c r="E73" i="52"/>
  <c r="E74" i="52"/>
  <c r="E75" i="52"/>
  <c r="E76" i="52"/>
  <c r="E77" i="52"/>
  <c r="E78" i="52"/>
  <c r="E79" i="52"/>
  <c r="E80" i="52"/>
  <c r="E81" i="52"/>
  <c r="E82" i="52"/>
  <c r="E83" i="52"/>
  <c r="E84" i="52"/>
  <c r="E85" i="52"/>
  <c r="E86" i="52"/>
  <c r="E87" i="52"/>
  <c r="E88" i="52"/>
  <c r="E89" i="52"/>
  <c r="E90" i="52"/>
  <c r="E91" i="52"/>
  <c r="E92" i="52"/>
  <c r="E93" i="52"/>
  <c r="E94" i="52"/>
  <c r="E95" i="52"/>
  <c r="E96" i="52"/>
  <c r="E97" i="52"/>
  <c r="E98" i="52"/>
  <c r="E99" i="52"/>
  <c r="E100" i="52"/>
  <c r="E101" i="52"/>
  <c r="E102" i="52"/>
  <c r="E103" i="52"/>
  <c r="E104" i="52"/>
  <c r="E105" i="52"/>
  <c r="E106" i="52"/>
  <c r="E107" i="52"/>
  <c r="E108" i="52"/>
  <c r="E109" i="52"/>
  <c r="E110" i="52"/>
  <c r="E111" i="52"/>
  <c r="E112" i="52"/>
  <c r="E113" i="52"/>
  <c r="E114" i="52"/>
  <c r="E115" i="52"/>
  <c r="E116" i="52"/>
  <c r="E117" i="52"/>
  <c r="E118" i="52"/>
  <c r="E119" i="52"/>
  <c r="E120" i="52"/>
  <c r="E121" i="52"/>
  <c r="E122" i="52"/>
  <c r="E123" i="52"/>
  <c r="E124" i="52"/>
  <c r="E125" i="52"/>
  <c r="E126" i="52"/>
  <c r="E127" i="52"/>
  <c r="E128" i="52"/>
  <c r="E129" i="52"/>
  <c r="E130" i="52"/>
  <c r="E131" i="52"/>
  <c r="E132" i="52"/>
  <c r="E133" i="52"/>
  <c r="E134" i="52"/>
  <c r="E135" i="52"/>
  <c r="E136" i="52"/>
  <c r="E137" i="52"/>
  <c r="E138" i="52"/>
  <c r="E139" i="52"/>
  <c r="E140" i="52"/>
  <c r="E141" i="52"/>
  <c r="E142" i="52"/>
  <c r="E143" i="52"/>
  <c r="E144" i="52"/>
  <c r="E145" i="52"/>
  <c r="E146" i="52"/>
  <c r="E147" i="52"/>
  <c r="E148" i="52"/>
  <c r="E149" i="52"/>
  <c r="E150" i="52"/>
  <c r="E151" i="52"/>
  <c r="E152" i="52"/>
  <c r="E153" i="52"/>
  <c r="E154" i="52"/>
  <c r="E155" i="52"/>
  <c r="E156" i="52"/>
  <c r="E157" i="52"/>
  <c r="E158" i="52"/>
  <c r="E159" i="52"/>
  <c r="E160" i="52"/>
  <c r="E161" i="52"/>
  <c r="E162" i="52"/>
  <c r="E163" i="52"/>
  <c r="E164" i="52"/>
  <c r="E165" i="52"/>
  <c r="E166" i="52"/>
  <c r="E167" i="52"/>
  <c r="E168" i="52"/>
  <c r="E169" i="52"/>
  <c r="E170" i="52"/>
  <c r="E171" i="52"/>
  <c r="E172" i="52"/>
  <c r="E173" i="52"/>
  <c r="E174" i="52"/>
  <c r="E175" i="52"/>
  <c r="E176" i="52"/>
  <c r="E177" i="52"/>
  <c r="E178" i="52"/>
  <c r="E179" i="52"/>
  <c r="E180" i="52"/>
  <c r="E181" i="52"/>
  <c r="E182" i="52"/>
  <c r="E183" i="52"/>
  <c r="E184" i="52"/>
  <c r="E185" i="52"/>
  <c r="E186" i="52"/>
  <c r="E187" i="52"/>
  <c r="E188" i="52"/>
  <c r="E189" i="52"/>
  <c r="E190" i="52"/>
  <c r="E191" i="52"/>
  <c r="E192" i="52"/>
  <c r="E193" i="52"/>
  <c r="E194" i="52"/>
  <c r="E195" i="52"/>
  <c r="E196" i="52"/>
  <c r="E197" i="52"/>
  <c r="E198" i="52"/>
  <c r="E199" i="52"/>
  <c r="E200" i="52"/>
  <c r="E201" i="52"/>
  <c r="E202" i="52"/>
  <c r="E203" i="52"/>
  <c r="E204" i="52"/>
  <c r="E205" i="52"/>
  <c r="E206" i="52"/>
  <c r="E207" i="52"/>
  <c r="E208" i="52"/>
  <c r="E209" i="52"/>
  <c r="E210" i="52"/>
  <c r="E211" i="52"/>
  <c r="E212" i="52"/>
  <c r="E213" i="52"/>
  <c r="E214" i="52"/>
  <c r="E215" i="52"/>
  <c r="E216" i="52"/>
  <c r="E217" i="52"/>
  <c r="E218" i="52"/>
  <c r="E219" i="52"/>
  <c r="E220" i="52"/>
  <c r="E221" i="52"/>
  <c r="E222" i="52"/>
  <c r="E223" i="52"/>
  <c r="E224" i="52"/>
  <c r="E225" i="52"/>
  <c r="E226" i="52"/>
  <c r="E227" i="52"/>
  <c r="E228" i="52"/>
  <c r="E229" i="52"/>
  <c r="E230" i="52"/>
  <c r="E231" i="52"/>
  <c r="E232" i="52"/>
  <c r="E233" i="52"/>
  <c r="E234" i="52"/>
  <c r="E235" i="52"/>
  <c r="E236" i="52"/>
  <c r="E237" i="52"/>
  <c r="E238" i="52"/>
  <c r="E239" i="52"/>
  <c r="E240" i="52"/>
  <c r="E241" i="52"/>
  <c r="E242" i="52"/>
  <c r="E243" i="52"/>
  <c r="E244" i="52"/>
  <c r="E245" i="52"/>
  <c r="E246" i="52"/>
  <c r="E247" i="52"/>
  <c r="E248" i="52"/>
  <c r="E249" i="52"/>
  <c r="E250" i="52"/>
  <c r="E251" i="52"/>
  <c r="E252" i="52"/>
  <c r="E253" i="52"/>
  <c r="E254" i="52"/>
  <c r="E255" i="52"/>
  <c r="E256" i="52"/>
  <c r="E257" i="52"/>
  <c r="E258" i="52"/>
  <c r="E259" i="52"/>
  <c r="E260" i="52"/>
  <c r="E261" i="52"/>
  <c r="E262" i="52"/>
  <c r="E263" i="52"/>
  <c r="E264" i="52"/>
  <c r="E265" i="52"/>
  <c r="E266" i="52"/>
  <c r="E267" i="52"/>
  <c r="E268" i="52"/>
  <c r="E269" i="52"/>
  <c r="E270" i="52"/>
  <c r="E271" i="52"/>
  <c r="E272" i="52"/>
  <c r="E273" i="52"/>
  <c r="E274" i="52"/>
  <c r="E275" i="52"/>
  <c r="E276" i="52"/>
  <c r="E277" i="52"/>
  <c r="E278" i="52"/>
  <c r="E279" i="52"/>
  <c r="E280" i="52"/>
  <c r="E281" i="52"/>
  <c r="E282" i="52"/>
  <c r="E283" i="52"/>
  <c r="E284" i="52"/>
  <c r="E285" i="52"/>
  <c r="E286" i="52"/>
  <c r="E287" i="52"/>
  <c r="E288" i="52"/>
  <c r="E289" i="52"/>
  <c r="E290" i="52"/>
  <c r="E291" i="52"/>
  <c r="E292" i="52"/>
  <c r="E293" i="52"/>
  <c r="E294" i="52"/>
  <c r="E295" i="52"/>
  <c r="E296" i="52"/>
  <c r="E297" i="52"/>
  <c r="E298" i="52"/>
  <c r="E299" i="52"/>
  <c r="E300" i="52"/>
  <c r="E301" i="52"/>
  <c r="E302" i="52"/>
  <c r="E303" i="52"/>
  <c r="E304" i="52"/>
  <c r="E305" i="52"/>
  <c r="E306" i="52"/>
  <c r="E307" i="52"/>
  <c r="E308" i="52"/>
  <c r="E309" i="52"/>
  <c r="E310" i="52"/>
  <c r="E311" i="52"/>
  <c r="E312" i="52"/>
  <c r="E313" i="52"/>
  <c r="E314" i="52"/>
  <c r="E315" i="52"/>
  <c r="E316" i="52"/>
  <c r="E317" i="52"/>
  <c r="E318" i="52"/>
  <c r="E319" i="52"/>
  <c r="E320" i="52"/>
  <c r="E321" i="52"/>
  <c r="E322" i="52"/>
  <c r="E323" i="52"/>
  <c r="E324" i="52"/>
  <c r="E325" i="52"/>
  <c r="E326" i="52"/>
  <c r="E327" i="52"/>
  <c r="E328" i="52"/>
  <c r="E329" i="52"/>
  <c r="E330" i="52"/>
  <c r="E331" i="52"/>
  <c r="E332" i="52"/>
  <c r="E333" i="52"/>
  <c r="E334" i="52"/>
  <c r="E335" i="52"/>
  <c r="E336" i="52"/>
  <c r="E337" i="52"/>
  <c r="E338" i="52"/>
  <c r="E339" i="52"/>
  <c r="E340" i="52"/>
  <c r="E341" i="52"/>
  <c r="E342" i="52"/>
  <c r="E343" i="52"/>
  <c r="E344" i="52"/>
  <c r="E345" i="52"/>
  <c r="E346" i="52"/>
  <c r="E347" i="52"/>
  <c r="E348" i="52"/>
  <c r="E349" i="52"/>
  <c r="E350" i="52"/>
  <c r="E351" i="52"/>
  <c r="E352" i="52"/>
  <c r="E353" i="52"/>
  <c r="E354" i="52"/>
  <c r="E355" i="52"/>
  <c r="E356" i="52"/>
  <c r="E357" i="52"/>
  <c r="E358" i="52"/>
  <c r="E359" i="52"/>
  <c r="E360" i="52"/>
  <c r="E361" i="52"/>
  <c r="E362" i="52"/>
  <c r="E363" i="52"/>
  <c r="E364" i="52"/>
  <c r="E365" i="52"/>
  <c r="E366" i="52"/>
  <c r="E367" i="52"/>
  <c r="E368" i="52"/>
  <c r="E369" i="52"/>
  <c r="E370" i="52"/>
  <c r="E371" i="52"/>
  <c r="E372" i="52"/>
  <c r="E373" i="52"/>
  <c r="E374" i="52"/>
  <c r="E375" i="52"/>
  <c r="E376" i="52"/>
  <c r="E377" i="52"/>
  <c r="E378" i="52"/>
  <c r="E379" i="52"/>
  <c r="E380" i="52"/>
  <c r="E381" i="52"/>
  <c r="E382" i="52"/>
  <c r="E383" i="52"/>
  <c r="E384" i="52"/>
  <c r="E385" i="52"/>
  <c r="E386" i="52"/>
  <c r="E387" i="52"/>
  <c r="E388" i="52"/>
  <c r="E389" i="52"/>
  <c r="E390" i="52"/>
  <c r="E391" i="52"/>
  <c r="E392" i="52"/>
  <c r="E393" i="52"/>
  <c r="E394" i="52"/>
  <c r="E395" i="52"/>
  <c r="E396" i="52"/>
  <c r="E397" i="52"/>
  <c r="E398" i="52"/>
  <c r="E399" i="52"/>
  <c r="E400" i="52"/>
  <c r="E401" i="52"/>
  <c r="E402" i="52"/>
  <c r="E403" i="52"/>
  <c r="E404" i="52"/>
  <c r="E405" i="52"/>
  <c r="E406" i="52"/>
  <c r="E407" i="52"/>
  <c r="E408" i="52"/>
  <c r="E409" i="52"/>
  <c r="E410" i="52"/>
  <c r="E411" i="52"/>
  <c r="E412" i="52"/>
  <c r="E413" i="52"/>
  <c r="E414" i="52"/>
  <c r="E415" i="52"/>
  <c r="E416" i="52"/>
  <c r="E417" i="52"/>
  <c r="E418" i="52"/>
  <c r="E419" i="52"/>
  <c r="E420" i="52"/>
  <c r="E421" i="52"/>
  <c r="E422" i="52"/>
  <c r="E423" i="52"/>
  <c r="E424" i="52"/>
  <c r="E425" i="52"/>
  <c r="E426" i="52"/>
  <c r="E427" i="52"/>
  <c r="E428" i="52"/>
  <c r="E429" i="52"/>
  <c r="E430" i="52"/>
  <c r="E431" i="52"/>
  <c r="E432" i="52"/>
  <c r="E433" i="52"/>
  <c r="E434" i="52"/>
  <c r="E435" i="52"/>
  <c r="E436" i="52"/>
  <c r="E437" i="52"/>
  <c r="E438" i="52"/>
  <c r="E439" i="52"/>
  <c r="E440" i="52"/>
  <c r="E441" i="52"/>
  <c r="E442" i="52"/>
  <c r="E443" i="52"/>
  <c r="E444" i="52"/>
  <c r="E445" i="52"/>
  <c r="E446" i="52"/>
  <c r="E447" i="52"/>
  <c r="E448" i="52"/>
  <c r="E449" i="52"/>
  <c r="E450" i="52"/>
  <c r="E451" i="52"/>
  <c r="E452" i="52"/>
  <c r="E453" i="52"/>
  <c r="E454" i="52"/>
  <c r="E455" i="52"/>
  <c r="E456" i="52"/>
  <c r="E457" i="52"/>
  <c r="E458" i="52"/>
  <c r="E459" i="52"/>
  <c r="E460" i="52"/>
  <c r="E461" i="52"/>
  <c r="E462" i="52"/>
  <c r="E463" i="52"/>
  <c r="E464" i="52"/>
  <c r="E465" i="52"/>
  <c r="E466" i="52"/>
  <c r="E467" i="52"/>
  <c r="E468" i="52"/>
  <c r="E469" i="52"/>
  <c r="E470" i="52"/>
  <c r="E471" i="52"/>
  <c r="E472" i="52"/>
  <c r="E473" i="52"/>
  <c r="E474" i="52"/>
  <c r="E475" i="52"/>
  <c r="E476" i="52"/>
  <c r="E477" i="52"/>
  <c r="E478" i="52"/>
  <c r="E479" i="52"/>
  <c r="E480" i="52"/>
  <c r="E481" i="52"/>
  <c r="E482" i="52"/>
  <c r="E483" i="52"/>
  <c r="E484" i="52"/>
  <c r="E485" i="52"/>
  <c r="E486" i="52"/>
  <c r="E487" i="52"/>
  <c r="E488" i="52"/>
  <c r="E489" i="52"/>
  <c r="E490" i="52"/>
  <c r="E491" i="52"/>
  <c r="E492" i="52"/>
  <c r="E493" i="52"/>
  <c r="E494" i="52"/>
  <c r="E495" i="52"/>
  <c r="E496" i="52"/>
  <c r="E497" i="52"/>
  <c r="E498" i="52"/>
  <c r="E499" i="52"/>
  <c r="E500" i="52"/>
  <c r="E501" i="52"/>
  <c r="E502" i="52"/>
  <c r="E503" i="52"/>
  <c r="E504" i="52"/>
  <c r="E505" i="52"/>
  <c r="E506" i="52"/>
  <c r="E507" i="52"/>
  <c r="E508" i="52"/>
  <c r="E509" i="52"/>
  <c r="E510" i="52"/>
  <c r="E511" i="52"/>
  <c r="E512" i="52"/>
  <c r="E513" i="52"/>
  <c r="E514" i="52"/>
  <c r="E515" i="52"/>
  <c r="E516" i="52"/>
  <c r="E517" i="52"/>
  <c r="E518" i="52"/>
  <c r="E519" i="52"/>
  <c r="E520" i="52"/>
  <c r="E521" i="52"/>
  <c r="E522" i="52"/>
  <c r="E523" i="52"/>
  <c r="E524" i="52"/>
  <c r="E525" i="52"/>
  <c r="E526" i="52"/>
  <c r="E527" i="52"/>
  <c r="E528" i="52"/>
  <c r="E529" i="52"/>
  <c r="E530" i="52"/>
  <c r="E531" i="52"/>
  <c r="E532" i="52"/>
  <c r="E533" i="52"/>
  <c r="E534" i="52"/>
  <c r="E535" i="52"/>
  <c r="E536" i="52"/>
  <c r="E537" i="52"/>
  <c r="E538" i="52"/>
  <c r="E539" i="52"/>
  <c r="E540" i="52"/>
  <c r="E541" i="52"/>
  <c r="E542" i="52"/>
  <c r="E543" i="52"/>
  <c r="E544" i="52"/>
  <c r="E545" i="52"/>
  <c r="E546" i="52"/>
  <c r="E547" i="52"/>
  <c r="E548" i="52"/>
  <c r="E549" i="52"/>
  <c r="E550" i="52"/>
  <c r="E551" i="52"/>
  <c r="E552" i="52"/>
  <c r="E553" i="52"/>
  <c r="E29" i="52"/>
  <c r="E13" i="52"/>
  <c r="E23" i="25"/>
  <c r="E15" i="25"/>
  <c r="E16" i="25"/>
  <c r="E17" i="25"/>
  <c r="E18" i="25"/>
  <c r="E19" i="25"/>
  <c r="E20" i="25"/>
  <c r="E21" i="25"/>
  <c r="E22" i="25"/>
  <c r="E14" i="25"/>
  <c r="E13" i="25"/>
  <c r="E30" i="25"/>
  <c r="E31" i="25"/>
  <c r="E32" i="25"/>
  <c r="E33" i="25"/>
  <c r="E34" i="25"/>
  <c r="E35" i="25"/>
  <c r="E36" i="25"/>
  <c r="E37" i="25"/>
  <c r="E38" i="25"/>
  <c r="E39" i="25"/>
  <c r="E40" i="25"/>
  <c r="E41" i="25"/>
  <c r="E42" i="25"/>
  <c r="E43" i="25"/>
  <c r="E44" i="25"/>
  <c r="E45" i="25"/>
  <c r="E46" i="25"/>
  <c r="E47" i="25"/>
  <c r="E48" i="25"/>
  <c r="E49" i="25"/>
  <c r="E50" i="25"/>
  <c r="E51" i="25"/>
  <c r="E52" i="25"/>
  <c r="E53" i="25"/>
  <c r="E54" i="25"/>
  <c r="E55" i="25"/>
  <c r="E56" i="25"/>
  <c r="E57" i="25"/>
  <c r="E58" i="25"/>
  <c r="E59" i="25"/>
  <c r="E60" i="25"/>
  <c r="E61" i="25"/>
  <c r="E62" i="25"/>
  <c r="E63" i="25"/>
  <c r="E64" i="25"/>
  <c r="E65" i="25"/>
  <c r="E66" i="25"/>
  <c r="E67" i="25"/>
  <c r="E68" i="25"/>
  <c r="E69" i="25"/>
  <c r="E70" i="25"/>
  <c r="E71" i="25"/>
  <c r="E72" i="25"/>
  <c r="E73" i="25"/>
  <c r="E74" i="25"/>
  <c r="E75" i="25"/>
  <c r="E76" i="25"/>
  <c r="E77" i="25"/>
  <c r="E78" i="25"/>
  <c r="E79" i="25"/>
  <c r="E80" i="25"/>
  <c r="E81" i="25"/>
  <c r="E82" i="25"/>
  <c r="E83" i="25"/>
  <c r="E84" i="25"/>
  <c r="E85" i="25"/>
  <c r="E86" i="25"/>
  <c r="E87" i="25"/>
  <c r="E88" i="25"/>
  <c r="E89" i="25"/>
  <c r="E90" i="25"/>
  <c r="E91" i="25"/>
  <c r="E92" i="25"/>
  <c r="E93" i="25"/>
  <c r="E94" i="25"/>
  <c r="E95" i="25"/>
  <c r="E96" i="25"/>
  <c r="E97" i="25"/>
  <c r="E98" i="25"/>
  <c r="E99" i="25"/>
  <c r="E100" i="25"/>
  <c r="E101" i="25"/>
  <c r="E102" i="25"/>
  <c r="E103" i="25"/>
  <c r="E104" i="25"/>
  <c r="E105" i="25"/>
  <c r="E106" i="25"/>
  <c r="E107" i="25"/>
  <c r="E108" i="25"/>
  <c r="E109" i="25"/>
  <c r="E110" i="25"/>
  <c r="E111" i="25"/>
  <c r="E112" i="25"/>
  <c r="E113" i="25"/>
  <c r="E114" i="25"/>
  <c r="E115" i="25"/>
  <c r="E116" i="25"/>
  <c r="E117" i="25"/>
  <c r="E118" i="25"/>
  <c r="E119" i="25"/>
  <c r="E120" i="25"/>
  <c r="E121" i="25"/>
  <c r="E122" i="25"/>
  <c r="E123" i="25"/>
  <c r="E124" i="25"/>
  <c r="E125" i="25"/>
  <c r="E126" i="25"/>
  <c r="E127" i="25"/>
  <c r="E128" i="25"/>
  <c r="E129" i="25"/>
  <c r="E130" i="25"/>
  <c r="E131" i="25"/>
  <c r="E132" i="25"/>
  <c r="E133" i="25"/>
  <c r="E134" i="25"/>
  <c r="E135" i="25"/>
  <c r="E136" i="25"/>
  <c r="E137" i="25"/>
  <c r="E138" i="25"/>
  <c r="E139" i="25"/>
  <c r="E140" i="25"/>
  <c r="E141" i="25"/>
  <c r="E142" i="25"/>
  <c r="E143" i="25"/>
  <c r="E144" i="25"/>
  <c r="E145" i="25"/>
  <c r="E146" i="25"/>
  <c r="E147" i="25"/>
  <c r="E148" i="25"/>
  <c r="E149" i="25"/>
  <c r="E150" i="25"/>
  <c r="E151" i="25"/>
  <c r="E152" i="25"/>
  <c r="E153" i="25"/>
  <c r="E154" i="25"/>
  <c r="E155" i="25"/>
  <c r="E156" i="25"/>
  <c r="E157" i="25"/>
  <c r="E158" i="25"/>
  <c r="E159" i="25"/>
  <c r="E160" i="25"/>
  <c r="E161" i="25"/>
  <c r="E162" i="25"/>
  <c r="E163" i="25"/>
  <c r="E164" i="25"/>
  <c r="E165" i="25"/>
  <c r="E166" i="25"/>
  <c r="E167" i="25"/>
  <c r="E168" i="25"/>
  <c r="E169" i="25"/>
  <c r="E170" i="25"/>
  <c r="E171" i="25"/>
  <c r="E172" i="25"/>
  <c r="E173" i="25"/>
  <c r="E174" i="25"/>
  <c r="E175" i="25"/>
  <c r="E176" i="25"/>
  <c r="E177" i="25"/>
  <c r="E178" i="25"/>
  <c r="E179" i="25"/>
  <c r="E180" i="25"/>
  <c r="E181" i="25"/>
  <c r="E182" i="25"/>
  <c r="E183" i="25"/>
  <c r="E184" i="25"/>
  <c r="E185" i="25"/>
  <c r="E186" i="25"/>
  <c r="E187" i="25"/>
  <c r="E188" i="25"/>
  <c r="E189" i="25"/>
  <c r="E190" i="25"/>
  <c r="E191" i="25"/>
  <c r="E192" i="25"/>
  <c r="E193" i="25"/>
  <c r="E194" i="25"/>
  <c r="E195" i="25"/>
  <c r="E196" i="25"/>
  <c r="E197" i="25"/>
  <c r="E198" i="25"/>
  <c r="E199" i="25"/>
  <c r="E200" i="25"/>
  <c r="E201" i="25"/>
  <c r="E202" i="25"/>
  <c r="E203" i="25"/>
  <c r="E204" i="25"/>
  <c r="E205" i="25"/>
  <c r="E206" i="25"/>
  <c r="E207" i="25"/>
  <c r="E208" i="25"/>
  <c r="E209" i="25"/>
  <c r="E210" i="25"/>
  <c r="E211" i="25"/>
  <c r="E212" i="25"/>
  <c r="E213" i="25"/>
  <c r="E214" i="25"/>
  <c r="E215" i="25"/>
  <c r="E216" i="25"/>
  <c r="E217" i="25"/>
  <c r="E218" i="25"/>
  <c r="E219" i="25"/>
  <c r="E220" i="25"/>
  <c r="E221" i="25"/>
  <c r="E222" i="25"/>
  <c r="E223" i="25"/>
  <c r="E224" i="25"/>
  <c r="E225" i="25"/>
  <c r="E226" i="25"/>
  <c r="E227" i="25"/>
  <c r="E228" i="25"/>
  <c r="E229" i="25"/>
  <c r="E230" i="25"/>
  <c r="E231" i="25"/>
  <c r="E232" i="25"/>
  <c r="E233" i="25"/>
  <c r="E234" i="25"/>
  <c r="E235" i="25"/>
  <c r="E236" i="25"/>
  <c r="E237" i="25"/>
  <c r="E238" i="25"/>
  <c r="E239" i="25"/>
  <c r="E240" i="25"/>
  <c r="E241" i="25"/>
  <c r="E242" i="25"/>
  <c r="E243" i="25"/>
  <c r="E244" i="25"/>
  <c r="E245" i="25"/>
  <c r="E246" i="25"/>
  <c r="E247" i="25"/>
  <c r="E248" i="25"/>
  <c r="E249" i="25"/>
  <c r="E250" i="25"/>
  <c r="E251" i="25"/>
  <c r="E252" i="25"/>
  <c r="E253" i="25"/>
  <c r="E254" i="25"/>
  <c r="E255" i="25"/>
  <c r="E256" i="25"/>
  <c r="E257" i="25"/>
  <c r="E258" i="25"/>
  <c r="E259" i="25"/>
  <c r="E260" i="25"/>
  <c r="E261" i="25"/>
  <c r="E262" i="25"/>
  <c r="E263" i="25"/>
  <c r="E264" i="25"/>
  <c r="E265" i="25"/>
  <c r="E266" i="25"/>
  <c r="E267" i="25"/>
  <c r="E268" i="25"/>
  <c r="E269" i="25"/>
  <c r="E270" i="25"/>
  <c r="E271" i="25"/>
  <c r="E272" i="25"/>
  <c r="E273" i="25"/>
  <c r="E274" i="25"/>
  <c r="E275" i="25"/>
  <c r="E276" i="25"/>
  <c r="E277" i="25"/>
  <c r="E278" i="25"/>
  <c r="E279" i="25"/>
  <c r="E280" i="25"/>
  <c r="E281" i="25"/>
  <c r="E282" i="25"/>
  <c r="E283" i="25"/>
  <c r="E284" i="25"/>
  <c r="E285" i="25"/>
  <c r="E286" i="25"/>
  <c r="E287" i="25"/>
  <c r="E288" i="25"/>
  <c r="E289" i="25"/>
  <c r="E290" i="25"/>
  <c r="E291" i="25"/>
  <c r="E292" i="25"/>
  <c r="E293" i="25"/>
  <c r="E294" i="25"/>
  <c r="E295" i="25"/>
  <c r="E296" i="25"/>
  <c r="E297" i="25"/>
  <c r="E298" i="25"/>
  <c r="E299" i="25"/>
  <c r="E300" i="25"/>
  <c r="E301" i="25"/>
  <c r="E302" i="25"/>
  <c r="E303" i="25"/>
  <c r="E304" i="25"/>
  <c r="E305" i="25"/>
  <c r="E306" i="25"/>
  <c r="E307" i="25"/>
  <c r="E308" i="25"/>
  <c r="E309" i="25"/>
  <c r="E310" i="25"/>
  <c r="E311" i="25"/>
  <c r="E312" i="25"/>
  <c r="E313" i="25"/>
  <c r="E314" i="25"/>
  <c r="E315" i="25"/>
  <c r="E316" i="25"/>
  <c r="E317" i="25"/>
  <c r="E318" i="25"/>
  <c r="E319" i="25"/>
  <c r="E320" i="25"/>
  <c r="E321" i="25"/>
  <c r="E322" i="25"/>
  <c r="E323" i="25"/>
  <c r="E324" i="25"/>
  <c r="E325" i="25"/>
  <c r="E326" i="25"/>
  <c r="E327" i="25"/>
  <c r="E328" i="25"/>
  <c r="E329" i="25"/>
  <c r="E330" i="25"/>
  <c r="E331" i="25"/>
  <c r="E332" i="25"/>
  <c r="E333" i="25"/>
  <c r="E334" i="25"/>
  <c r="E335" i="25"/>
  <c r="E336" i="25"/>
  <c r="E337" i="25"/>
  <c r="E338" i="25"/>
  <c r="E339" i="25"/>
  <c r="E340" i="25"/>
  <c r="E341" i="25"/>
  <c r="E342" i="25"/>
  <c r="E343" i="25"/>
  <c r="E344" i="25"/>
  <c r="E345" i="25"/>
  <c r="E346" i="25"/>
  <c r="E347" i="25"/>
  <c r="E348" i="25"/>
  <c r="E349" i="25"/>
  <c r="E350" i="25"/>
  <c r="E351" i="25"/>
  <c r="E352" i="25"/>
  <c r="E353" i="25"/>
  <c r="E354" i="25"/>
  <c r="E355" i="25"/>
  <c r="E356" i="25"/>
  <c r="E357" i="25"/>
  <c r="E358" i="25"/>
  <c r="E359" i="25"/>
  <c r="E360" i="25"/>
  <c r="E361" i="25"/>
  <c r="E362" i="25"/>
  <c r="E363" i="25"/>
  <c r="E364" i="25"/>
  <c r="E365" i="25"/>
  <c r="E366" i="25"/>
  <c r="E367" i="25"/>
  <c r="E368" i="25"/>
  <c r="E369" i="25"/>
  <c r="E370" i="25"/>
  <c r="E371" i="25"/>
  <c r="E372" i="25"/>
  <c r="E373" i="25"/>
  <c r="E374" i="25"/>
  <c r="E375" i="25"/>
  <c r="E376" i="25"/>
  <c r="E377" i="25"/>
  <c r="E378" i="25"/>
  <c r="E379" i="25"/>
  <c r="E380" i="25"/>
  <c r="E381" i="25"/>
  <c r="E382" i="25"/>
  <c r="E383" i="25"/>
  <c r="E384" i="25"/>
  <c r="E385" i="25"/>
  <c r="E386" i="25"/>
  <c r="E387" i="25"/>
  <c r="E388" i="25"/>
  <c r="E389" i="25"/>
  <c r="E390" i="25"/>
  <c r="E391" i="25"/>
  <c r="E392" i="25"/>
  <c r="E393" i="25"/>
  <c r="E394" i="25"/>
  <c r="E395" i="25"/>
  <c r="E396" i="25"/>
  <c r="E397" i="25"/>
  <c r="E398" i="25"/>
  <c r="E399" i="25"/>
  <c r="E400" i="25"/>
  <c r="E401" i="25"/>
  <c r="E402" i="25"/>
  <c r="E403" i="25"/>
  <c r="E404" i="25"/>
  <c r="E405" i="25"/>
  <c r="E406" i="25"/>
  <c r="E407" i="25"/>
  <c r="E408" i="25"/>
  <c r="E409" i="25"/>
  <c r="E410" i="25"/>
  <c r="E411" i="25"/>
  <c r="E412" i="25"/>
  <c r="E413" i="25"/>
  <c r="E414" i="25"/>
  <c r="E415" i="25"/>
  <c r="E416" i="25"/>
  <c r="E417" i="25"/>
  <c r="E418" i="25"/>
  <c r="E419" i="25"/>
  <c r="E420" i="25"/>
  <c r="E421" i="25"/>
  <c r="E422" i="25"/>
  <c r="E423" i="25"/>
  <c r="E424" i="25"/>
  <c r="E425" i="25"/>
  <c r="E426" i="25"/>
  <c r="E427" i="25"/>
  <c r="E428" i="25"/>
  <c r="E429" i="25"/>
  <c r="E430" i="25"/>
  <c r="E431" i="25"/>
  <c r="E432" i="25"/>
  <c r="E433" i="25"/>
  <c r="E434" i="25"/>
  <c r="E435" i="25"/>
  <c r="E436" i="25"/>
  <c r="E437" i="25"/>
  <c r="E438" i="25"/>
  <c r="E439" i="25"/>
  <c r="E440" i="25"/>
  <c r="E441" i="25"/>
  <c r="E442" i="25"/>
  <c r="E443" i="25"/>
  <c r="E444" i="25"/>
  <c r="E445" i="25"/>
  <c r="E446" i="25"/>
  <c r="E447" i="25"/>
  <c r="E448" i="25"/>
  <c r="E449" i="25"/>
  <c r="E450" i="25"/>
  <c r="E451" i="25"/>
  <c r="E452" i="25"/>
  <c r="E453" i="25"/>
  <c r="E454" i="25"/>
  <c r="E455" i="25"/>
  <c r="E456" i="25"/>
  <c r="E457" i="25"/>
  <c r="E458" i="25"/>
  <c r="E459" i="25"/>
  <c r="E460" i="25"/>
  <c r="E461" i="25"/>
  <c r="E462" i="25"/>
  <c r="E463" i="25"/>
  <c r="E464" i="25"/>
  <c r="E465" i="25"/>
  <c r="E466" i="25"/>
  <c r="E467" i="25"/>
  <c r="E468" i="25"/>
  <c r="E469" i="25"/>
  <c r="E470" i="25"/>
  <c r="E471" i="25"/>
  <c r="E472" i="25"/>
  <c r="E473" i="25"/>
  <c r="E474" i="25"/>
  <c r="E475" i="25"/>
  <c r="E476" i="25"/>
  <c r="E477" i="25"/>
  <c r="E478" i="25"/>
  <c r="E479" i="25"/>
  <c r="E480" i="25"/>
  <c r="E481" i="25"/>
  <c r="E482" i="25"/>
  <c r="E483" i="25"/>
  <c r="E484" i="25"/>
  <c r="E485" i="25"/>
  <c r="E486" i="25"/>
  <c r="E487" i="25"/>
  <c r="E488" i="25"/>
  <c r="E489" i="25"/>
  <c r="E490" i="25"/>
  <c r="E491" i="25"/>
  <c r="E492" i="25"/>
  <c r="E493" i="25"/>
  <c r="E494" i="25"/>
  <c r="E495" i="25"/>
  <c r="E496" i="25"/>
  <c r="E497" i="25"/>
  <c r="E498" i="25"/>
  <c r="E499" i="25"/>
  <c r="E500" i="25"/>
  <c r="E501" i="25"/>
  <c r="E502" i="25"/>
  <c r="E503" i="25"/>
  <c r="E504" i="25"/>
  <c r="E505" i="25"/>
  <c r="E506" i="25"/>
  <c r="E507" i="25"/>
  <c r="E508" i="25"/>
  <c r="E509" i="25"/>
  <c r="E510" i="25"/>
  <c r="E511" i="25"/>
  <c r="E512" i="25"/>
  <c r="E513" i="25"/>
  <c r="E514" i="25"/>
  <c r="E515" i="25"/>
  <c r="E516" i="25"/>
  <c r="E517" i="25"/>
  <c r="E518" i="25"/>
  <c r="E519" i="25"/>
  <c r="E520" i="25"/>
  <c r="E521" i="25"/>
  <c r="E522" i="25"/>
  <c r="E523" i="25"/>
  <c r="E524" i="25"/>
  <c r="E525" i="25"/>
  <c r="E526" i="25"/>
  <c r="E527" i="25"/>
  <c r="E528" i="25"/>
  <c r="E529" i="25"/>
  <c r="E530" i="25"/>
  <c r="E531" i="25"/>
  <c r="E532" i="25"/>
  <c r="E533" i="25"/>
  <c r="E534" i="25"/>
  <c r="E535" i="25"/>
  <c r="E536" i="25"/>
  <c r="E537" i="25"/>
  <c r="E538" i="25"/>
  <c r="E539" i="25"/>
  <c r="E540" i="25"/>
  <c r="E541" i="25"/>
  <c r="E542" i="25"/>
  <c r="E543" i="25"/>
  <c r="E544" i="25"/>
  <c r="E545" i="25"/>
  <c r="E546" i="25"/>
  <c r="E547" i="25"/>
  <c r="E548" i="25"/>
  <c r="E549" i="25"/>
  <c r="E550" i="25"/>
  <c r="E551" i="25"/>
  <c r="E552" i="25"/>
  <c r="E553" i="25"/>
  <c r="E29" i="25"/>
  <c r="D29" i="52" l="1"/>
  <c r="D30" i="52"/>
  <c r="D31" i="52"/>
  <c r="D32" i="52"/>
  <c r="D33" i="52"/>
  <c r="D34" i="52"/>
  <c r="D35" i="52"/>
  <c r="D36" i="52"/>
  <c r="D37" i="52"/>
  <c r="D38" i="52"/>
  <c r="D39" i="52"/>
  <c r="D40" i="52"/>
  <c r="D41" i="52"/>
  <c r="D42" i="52"/>
  <c r="D43" i="52"/>
  <c r="D44" i="52"/>
  <c r="D45" i="52"/>
  <c r="D46" i="52"/>
  <c r="D47" i="52"/>
  <c r="D48" i="52"/>
  <c r="D49" i="52"/>
  <c r="D50" i="52"/>
  <c r="D51" i="52"/>
  <c r="D52" i="52"/>
  <c r="D53" i="52"/>
  <c r="D54" i="52"/>
  <c r="D55" i="52"/>
  <c r="D56" i="52"/>
  <c r="D57" i="52"/>
  <c r="D58" i="52"/>
  <c r="D59" i="52"/>
  <c r="D60" i="52"/>
  <c r="D61" i="52"/>
  <c r="D62" i="52"/>
  <c r="D63" i="52"/>
  <c r="D64" i="52"/>
  <c r="D65" i="52"/>
  <c r="D66" i="52"/>
  <c r="D67" i="52"/>
  <c r="D68" i="52"/>
  <c r="D69" i="52"/>
  <c r="D70" i="52"/>
  <c r="D71" i="52"/>
  <c r="D72" i="52"/>
  <c r="D73" i="52"/>
  <c r="D74" i="52"/>
  <c r="D75" i="52"/>
  <c r="D76" i="52"/>
  <c r="D77" i="52"/>
  <c r="D78" i="52"/>
  <c r="D79" i="52"/>
  <c r="D80" i="52"/>
  <c r="D81" i="52"/>
  <c r="D82" i="52"/>
  <c r="D83" i="52"/>
  <c r="D84" i="52"/>
  <c r="D85" i="52"/>
  <c r="D86" i="52"/>
  <c r="D87" i="52"/>
  <c r="D88" i="52"/>
  <c r="D89" i="52"/>
  <c r="D90" i="52"/>
  <c r="D91" i="52"/>
  <c r="D92" i="52"/>
  <c r="D93" i="52"/>
  <c r="D94" i="52"/>
  <c r="D95" i="52"/>
  <c r="D96" i="52"/>
  <c r="D97" i="52"/>
  <c r="D98" i="52"/>
  <c r="D99" i="52"/>
  <c r="D100" i="52"/>
  <c r="D101" i="52"/>
  <c r="D102" i="52"/>
  <c r="D103" i="52"/>
  <c r="D104" i="52"/>
  <c r="D105" i="52"/>
  <c r="D106" i="52"/>
  <c r="D107" i="52"/>
  <c r="D108" i="52"/>
  <c r="D109" i="52"/>
  <c r="D110" i="52"/>
  <c r="D111" i="52"/>
  <c r="D112" i="52"/>
  <c r="D113" i="52"/>
  <c r="D114" i="52"/>
  <c r="D115" i="52"/>
  <c r="D116" i="52"/>
  <c r="D117" i="52"/>
  <c r="D118" i="52"/>
  <c r="D119" i="52"/>
  <c r="D120" i="52"/>
  <c r="D121" i="52"/>
  <c r="D122" i="52"/>
  <c r="D123" i="52"/>
  <c r="D124" i="52"/>
  <c r="D125" i="52"/>
  <c r="D126" i="52"/>
  <c r="D127" i="52"/>
  <c r="D128" i="52"/>
  <c r="D129" i="52"/>
  <c r="D130" i="52"/>
  <c r="D131" i="52"/>
  <c r="D132" i="52"/>
  <c r="D133" i="52"/>
  <c r="D134" i="52"/>
  <c r="D135" i="52"/>
  <c r="D136" i="52"/>
  <c r="D137" i="52"/>
  <c r="D138" i="52"/>
  <c r="D139" i="52"/>
  <c r="D140" i="52"/>
  <c r="D141" i="52"/>
  <c r="D142" i="52"/>
  <c r="D143" i="52"/>
  <c r="D144" i="52"/>
  <c r="D145" i="52"/>
  <c r="D146" i="52"/>
  <c r="D147" i="52"/>
  <c r="D148" i="52"/>
  <c r="D149" i="52"/>
  <c r="D150" i="52"/>
  <c r="D151" i="52"/>
  <c r="D152" i="52"/>
  <c r="D153" i="52"/>
  <c r="D154" i="52"/>
  <c r="D155" i="52"/>
  <c r="D156" i="52"/>
  <c r="D157" i="52"/>
  <c r="D158" i="52"/>
  <c r="D159" i="52"/>
  <c r="D160" i="52"/>
  <c r="D161" i="52"/>
  <c r="D162" i="52"/>
  <c r="D163" i="52"/>
  <c r="D164" i="52"/>
  <c r="D165" i="52"/>
  <c r="D166" i="52"/>
  <c r="D167" i="52"/>
  <c r="D168" i="52"/>
  <c r="D169" i="52"/>
  <c r="D170" i="52"/>
  <c r="D171" i="52"/>
  <c r="D172" i="52"/>
  <c r="D173" i="52"/>
  <c r="D174" i="52"/>
  <c r="D175" i="52"/>
  <c r="D176" i="52"/>
  <c r="D177" i="52"/>
  <c r="D178" i="52"/>
  <c r="D179" i="52"/>
  <c r="D180" i="52"/>
  <c r="D181" i="52"/>
  <c r="D182" i="52"/>
  <c r="D183" i="52"/>
  <c r="D184" i="52"/>
  <c r="D185" i="52"/>
  <c r="D186" i="52"/>
  <c r="D187" i="52"/>
  <c r="D188" i="52"/>
  <c r="D189" i="52"/>
  <c r="D190" i="52"/>
  <c r="D191" i="52"/>
  <c r="D192" i="52"/>
  <c r="D193" i="52"/>
  <c r="D194" i="52"/>
  <c r="D195" i="52"/>
  <c r="D196" i="52"/>
  <c r="D197" i="52"/>
  <c r="D198" i="52"/>
  <c r="D199" i="52"/>
  <c r="D200" i="52"/>
  <c r="D201" i="52"/>
  <c r="D202" i="52"/>
  <c r="D203" i="52"/>
  <c r="D204" i="52"/>
  <c r="D205" i="52"/>
  <c r="D206" i="52"/>
  <c r="D207" i="52"/>
  <c r="D208" i="52"/>
  <c r="D209" i="52"/>
  <c r="D210" i="52"/>
  <c r="D211" i="52"/>
  <c r="D212" i="52"/>
  <c r="D213" i="52"/>
  <c r="D214" i="52"/>
  <c r="D215" i="52"/>
  <c r="D216" i="52"/>
  <c r="D217" i="52"/>
  <c r="D218" i="52"/>
  <c r="D219" i="52"/>
  <c r="D220" i="52"/>
  <c r="D221" i="52"/>
  <c r="D222" i="52"/>
  <c r="D223" i="52"/>
  <c r="D224" i="52"/>
  <c r="D225" i="52"/>
  <c r="D226" i="52"/>
  <c r="D227" i="52"/>
  <c r="D228" i="52"/>
  <c r="D229" i="52"/>
  <c r="D230" i="52"/>
  <c r="D231" i="52"/>
  <c r="D232" i="52"/>
  <c r="D233" i="52"/>
  <c r="D234" i="52"/>
  <c r="D235" i="52"/>
  <c r="D236" i="52"/>
  <c r="D237" i="52"/>
  <c r="D238" i="52"/>
  <c r="D239" i="52"/>
  <c r="D240" i="52"/>
  <c r="D241" i="52"/>
  <c r="D242" i="52"/>
  <c r="D243" i="52"/>
  <c r="D244" i="52"/>
  <c r="D245" i="52"/>
  <c r="D246" i="52"/>
  <c r="D247" i="52"/>
  <c r="D248" i="52"/>
  <c r="D249" i="52"/>
  <c r="D250" i="52"/>
  <c r="D251" i="52"/>
  <c r="D252" i="52"/>
  <c r="D253" i="52"/>
  <c r="D254" i="52"/>
  <c r="D255" i="52"/>
  <c r="D256" i="52"/>
  <c r="D257" i="52"/>
  <c r="D258" i="52"/>
  <c r="D259" i="52"/>
  <c r="D260" i="52"/>
  <c r="D261" i="52"/>
  <c r="D262" i="52"/>
  <c r="D263" i="52"/>
  <c r="D264" i="52"/>
  <c r="D265" i="52"/>
  <c r="D266" i="52"/>
  <c r="D267" i="52"/>
  <c r="D268" i="52"/>
  <c r="D269" i="52"/>
  <c r="D270" i="52"/>
  <c r="D271" i="52"/>
  <c r="D272" i="52"/>
  <c r="D273" i="52"/>
  <c r="D274" i="52"/>
  <c r="D275" i="52"/>
  <c r="D276" i="52"/>
  <c r="D277" i="52"/>
  <c r="D278" i="52"/>
  <c r="D279" i="52"/>
  <c r="D280" i="52"/>
  <c r="D281" i="52"/>
  <c r="D282" i="52"/>
  <c r="D283" i="52"/>
  <c r="D284" i="52"/>
  <c r="D285" i="52"/>
  <c r="D286" i="52"/>
  <c r="D287" i="52"/>
  <c r="D288" i="52"/>
  <c r="D289" i="52"/>
  <c r="D290" i="52"/>
  <c r="D291" i="52"/>
  <c r="D292" i="52"/>
  <c r="D293" i="52"/>
  <c r="D294" i="52"/>
  <c r="D295" i="52"/>
  <c r="D296" i="52"/>
  <c r="D297" i="52"/>
  <c r="D298" i="52"/>
  <c r="D299" i="52"/>
  <c r="D300" i="52"/>
  <c r="D301" i="52"/>
  <c r="D302" i="52"/>
  <c r="D303" i="52"/>
  <c r="D304" i="52"/>
  <c r="D305" i="52"/>
  <c r="D306" i="52"/>
  <c r="D307" i="52"/>
  <c r="D308" i="52"/>
  <c r="D309" i="52"/>
  <c r="D310" i="52"/>
  <c r="D311" i="52"/>
  <c r="D312" i="52"/>
  <c r="D313" i="52"/>
  <c r="D314" i="52"/>
  <c r="D315" i="52"/>
  <c r="D316" i="52"/>
  <c r="D317" i="52"/>
  <c r="D318" i="52"/>
  <c r="D319" i="52"/>
  <c r="D320" i="52"/>
  <c r="D321" i="52"/>
  <c r="D322" i="52"/>
  <c r="D323" i="52"/>
  <c r="D324" i="52"/>
  <c r="D325" i="52"/>
  <c r="D326" i="52"/>
  <c r="D327" i="52"/>
  <c r="D328" i="52"/>
  <c r="D329" i="52"/>
  <c r="D330" i="52"/>
  <c r="D331" i="52"/>
  <c r="D332" i="52"/>
  <c r="D333" i="52"/>
  <c r="D334" i="52"/>
  <c r="D335" i="52"/>
  <c r="D336" i="52"/>
  <c r="D337" i="52"/>
  <c r="D338" i="52"/>
  <c r="D339" i="52"/>
  <c r="D340" i="52"/>
  <c r="D341" i="52"/>
  <c r="D342" i="52"/>
  <c r="D343" i="52"/>
  <c r="D344" i="52"/>
  <c r="D345" i="52"/>
  <c r="D346" i="52"/>
  <c r="D347" i="52"/>
  <c r="D348" i="52"/>
  <c r="D349" i="52"/>
  <c r="D350" i="52"/>
  <c r="D351" i="52"/>
  <c r="D352" i="52"/>
  <c r="D353" i="52"/>
  <c r="D354" i="52"/>
  <c r="D355" i="52"/>
  <c r="D356" i="52"/>
  <c r="D357" i="52"/>
  <c r="D358" i="52"/>
  <c r="D359" i="52"/>
  <c r="D360" i="52"/>
  <c r="D361" i="52"/>
  <c r="D362" i="52"/>
  <c r="D363" i="52"/>
  <c r="D364" i="52"/>
  <c r="D365" i="52"/>
  <c r="D366" i="52"/>
  <c r="D367" i="52"/>
  <c r="D368" i="52"/>
  <c r="D369" i="52"/>
  <c r="D370" i="52"/>
  <c r="D371" i="52"/>
  <c r="D372" i="52"/>
  <c r="D373" i="52"/>
  <c r="D374" i="52"/>
  <c r="D375" i="52"/>
  <c r="D376" i="52"/>
  <c r="D377" i="52"/>
  <c r="D378" i="52"/>
  <c r="D379" i="52"/>
  <c r="D380" i="52"/>
  <c r="D381" i="52"/>
  <c r="D382" i="52"/>
  <c r="D383" i="52"/>
  <c r="D384" i="52"/>
  <c r="D385" i="52"/>
  <c r="D386" i="52"/>
  <c r="D387" i="52"/>
  <c r="D388" i="52"/>
  <c r="D389" i="52"/>
  <c r="D390" i="52"/>
  <c r="D391" i="52"/>
  <c r="D392" i="52"/>
  <c r="D393" i="52"/>
  <c r="D394" i="52"/>
  <c r="D395" i="52"/>
  <c r="D396" i="52"/>
  <c r="D397" i="52"/>
  <c r="D398" i="52"/>
  <c r="D399" i="52"/>
  <c r="D400" i="52"/>
  <c r="D401" i="52"/>
  <c r="D402" i="52"/>
  <c r="D403" i="52"/>
  <c r="D404" i="52"/>
  <c r="D405" i="52"/>
  <c r="D406" i="52"/>
  <c r="D407" i="52"/>
  <c r="D408" i="52"/>
  <c r="D409" i="52"/>
  <c r="D410" i="52"/>
  <c r="D411" i="52"/>
  <c r="D412" i="52"/>
  <c r="D413" i="52"/>
  <c r="D414" i="52"/>
  <c r="D415" i="52"/>
  <c r="D416" i="52"/>
  <c r="D417" i="52"/>
  <c r="D418" i="52"/>
  <c r="D419" i="52"/>
  <c r="D420" i="52"/>
  <c r="D421" i="52"/>
  <c r="D422" i="52"/>
  <c r="D423" i="52"/>
  <c r="D424" i="52"/>
  <c r="D425" i="52"/>
  <c r="D426" i="52"/>
  <c r="D427" i="52"/>
  <c r="D428" i="52"/>
  <c r="D429" i="52"/>
  <c r="D430" i="52"/>
  <c r="D431" i="52"/>
  <c r="D432" i="52"/>
  <c r="D433" i="52"/>
  <c r="D434" i="52"/>
  <c r="D435" i="52"/>
  <c r="D436" i="52"/>
  <c r="D437" i="52"/>
  <c r="D438" i="52"/>
  <c r="D439" i="52"/>
  <c r="D440" i="52"/>
  <c r="D441" i="52"/>
  <c r="D442" i="52"/>
  <c r="D443" i="52"/>
  <c r="D444" i="52"/>
  <c r="D445" i="52"/>
  <c r="D446" i="52"/>
  <c r="D447" i="52"/>
  <c r="D448" i="52"/>
  <c r="D449" i="52"/>
  <c r="D450" i="52"/>
  <c r="D451" i="52"/>
  <c r="D452" i="52"/>
  <c r="D453" i="52"/>
  <c r="D454" i="52"/>
  <c r="D455" i="52"/>
  <c r="D456" i="52"/>
  <c r="D457" i="52"/>
  <c r="D458" i="52"/>
  <c r="D459" i="52"/>
  <c r="D460" i="52"/>
  <c r="D461" i="52"/>
  <c r="D462" i="52"/>
  <c r="D463" i="52"/>
  <c r="D464" i="52"/>
  <c r="D465" i="52"/>
  <c r="D466" i="52"/>
  <c r="D467" i="52"/>
  <c r="D468" i="52"/>
  <c r="D469" i="52"/>
  <c r="D470" i="52"/>
  <c r="D471" i="52"/>
  <c r="D472" i="52"/>
  <c r="D473" i="52"/>
  <c r="D474" i="52"/>
  <c r="D475" i="52"/>
  <c r="D476" i="52"/>
  <c r="D477" i="52"/>
  <c r="D478" i="52"/>
  <c r="D479" i="52"/>
  <c r="D480" i="52"/>
  <c r="D481" i="52"/>
  <c r="D482" i="52"/>
  <c r="D483" i="52"/>
  <c r="D484" i="52"/>
  <c r="D485" i="52"/>
  <c r="D486" i="52"/>
  <c r="D487" i="52"/>
  <c r="D488" i="52"/>
  <c r="D489" i="52"/>
  <c r="D490" i="52"/>
  <c r="D491" i="52"/>
  <c r="D492" i="52"/>
  <c r="D493" i="52"/>
  <c r="D494" i="52"/>
  <c r="D495" i="52"/>
  <c r="D496" i="52"/>
  <c r="D497" i="52"/>
  <c r="D498" i="52"/>
  <c r="D499" i="52"/>
  <c r="D500" i="52"/>
  <c r="D501" i="52"/>
  <c r="D502" i="52"/>
  <c r="D503" i="52"/>
  <c r="D504" i="52"/>
  <c r="D505" i="52"/>
  <c r="D506" i="52"/>
  <c r="D507" i="52"/>
  <c r="D508" i="52"/>
  <c r="D509" i="52"/>
  <c r="D510" i="52"/>
  <c r="D511" i="52"/>
  <c r="D512" i="52"/>
  <c r="D513" i="52"/>
  <c r="D514" i="52"/>
  <c r="D515" i="52"/>
  <c r="D516" i="52"/>
  <c r="D517" i="52"/>
  <c r="D518" i="52"/>
  <c r="D519" i="52"/>
  <c r="D520" i="52"/>
  <c r="D521" i="52"/>
  <c r="D522" i="52"/>
  <c r="D523" i="52"/>
  <c r="D524" i="52"/>
  <c r="D525" i="52"/>
  <c r="D526" i="52"/>
  <c r="D527" i="52"/>
  <c r="D528" i="52"/>
  <c r="D529" i="52"/>
  <c r="D530" i="52"/>
  <c r="D531" i="52"/>
  <c r="D532" i="52"/>
  <c r="D533" i="52"/>
  <c r="D534" i="52"/>
  <c r="D535" i="52"/>
  <c r="D536" i="52"/>
  <c r="D537" i="52"/>
  <c r="D538" i="52"/>
  <c r="D539" i="52"/>
  <c r="D540" i="52"/>
  <c r="D541" i="52"/>
  <c r="D542" i="52"/>
  <c r="D543" i="52"/>
  <c r="D544" i="52"/>
  <c r="D545" i="52"/>
  <c r="D546" i="52"/>
  <c r="D547" i="52"/>
  <c r="D548" i="52"/>
  <c r="D549" i="52"/>
  <c r="D550" i="52"/>
  <c r="D551" i="52"/>
  <c r="D552" i="52"/>
  <c r="D553" i="52"/>
  <c r="B2" i="58"/>
  <c r="E20" i="52" l="1"/>
  <c r="E19" i="52"/>
  <c r="E18" i="52"/>
  <c r="E17" i="52"/>
  <c r="E15" i="52"/>
  <c r="E22" i="52"/>
  <c r="E8" i="52" s="1"/>
  <c r="E14" i="52"/>
  <c r="E21" i="52"/>
  <c r="E7" i="52" s="1"/>
  <c r="K30" i="58"/>
  <c r="K33" i="58"/>
  <c r="K34" i="58"/>
  <c r="K36" i="58"/>
  <c r="K37" i="58"/>
  <c r="K38" i="58"/>
  <c r="I46" i="58"/>
  <c r="K12" i="58"/>
  <c r="K7" i="58"/>
  <c r="E23" i="52" l="1"/>
  <c r="G38" i="58"/>
  <c r="G37" i="58"/>
  <c r="H16" i="58" l="1"/>
  <c r="E29" i="58"/>
  <c r="E19" i="58"/>
  <c r="C19" i="58"/>
  <c r="C18" i="58"/>
  <c r="C16" i="58"/>
  <c r="C15" i="58"/>
  <c r="E10" i="58"/>
  <c r="C10" i="58"/>
  <c r="E8" i="58"/>
  <c r="K16" i="58" l="1"/>
  <c r="D19" i="58"/>
  <c r="D15" i="58"/>
  <c r="D18" i="58"/>
  <c r="D16" i="58"/>
  <c r="K29" i="58"/>
  <c r="D10" i="58"/>
  <c r="R22" i="8" l="1"/>
  <c r="R23" i="8"/>
  <c r="R24" i="8"/>
  <c r="R25" i="8"/>
  <c r="R26" i="8"/>
  <c r="R27" i="8"/>
  <c r="R28" i="8"/>
  <c r="R29" i="8"/>
  <c r="R30" i="8"/>
  <c r="R31" i="8"/>
  <c r="R32" i="8"/>
  <c r="R33" i="8"/>
  <c r="R34" i="8"/>
  <c r="R35" i="8"/>
  <c r="R36" i="8"/>
  <c r="R37" i="8"/>
  <c r="R38" i="8"/>
  <c r="R39" i="8"/>
  <c r="R40" i="8"/>
  <c r="R41" i="8"/>
  <c r="R42" i="8"/>
  <c r="R43" i="8"/>
  <c r="R44" i="8"/>
  <c r="R45" i="8"/>
  <c r="R46" i="8"/>
  <c r="R47" i="8"/>
  <c r="R48" i="8"/>
  <c r="R49" i="8"/>
  <c r="R50" i="8"/>
  <c r="R51" i="8"/>
  <c r="R52" i="8"/>
  <c r="R53" i="8"/>
  <c r="R54" i="8"/>
  <c r="R55" i="8"/>
  <c r="R56" i="8"/>
  <c r="R57" i="8"/>
  <c r="R58" i="8"/>
  <c r="R59" i="8"/>
  <c r="R60" i="8"/>
  <c r="R61" i="8"/>
  <c r="R62" i="8"/>
  <c r="R63" i="8"/>
  <c r="R64" i="8"/>
  <c r="R65" i="8"/>
  <c r="R66" i="8"/>
  <c r="R67" i="8"/>
  <c r="R68" i="8"/>
  <c r="R69" i="8"/>
  <c r="R70" i="8"/>
  <c r="R71" i="8"/>
  <c r="R72" i="8"/>
  <c r="R73" i="8"/>
  <c r="R74" i="8"/>
  <c r="R75" i="8"/>
  <c r="R76" i="8"/>
  <c r="R77" i="8"/>
  <c r="R78" i="8"/>
  <c r="R79" i="8"/>
  <c r="R80" i="8"/>
  <c r="R81" i="8"/>
  <c r="R82" i="8"/>
  <c r="R83" i="8"/>
  <c r="R84" i="8"/>
  <c r="R85" i="8"/>
  <c r="R86" i="8"/>
  <c r="R87" i="8"/>
  <c r="R88" i="8"/>
  <c r="R89" i="8"/>
  <c r="R90" i="8"/>
  <c r="R91" i="8"/>
  <c r="R92" i="8"/>
  <c r="R93" i="8"/>
  <c r="R94" i="8"/>
  <c r="R95" i="8"/>
  <c r="R96" i="8"/>
  <c r="R97" i="8"/>
  <c r="R98" i="8"/>
  <c r="R99" i="8"/>
  <c r="R100" i="8"/>
  <c r="R101" i="8"/>
  <c r="R102" i="8"/>
  <c r="R103" i="8"/>
  <c r="R104" i="8"/>
  <c r="R105" i="8"/>
  <c r="R106" i="8"/>
  <c r="R107" i="8"/>
  <c r="R108" i="8"/>
  <c r="R109" i="8"/>
  <c r="R110" i="8"/>
  <c r="R111" i="8"/>
  <c r="R112" i="8"/>
  <c r="R113" i="8"/>
  <c r="R114" i="8"/>
  <c r="R115" i="8"/>
  <c r="R116" i="8"/>
  <c r="R117" i="8"/>
  <c r="R118" i="8"/>
  <c r="R119" i="8"/>
  <c r="R120" i="8"/>
  <c r="R121" i="8"/>
  <c r="R122" i="8"/>
  <c r="R123" i="8"/>
  <c r="R124" i="8"/>
  <c r="R125" i="8"/>
  <c r="R126" i="8"/>
  <c r="R127" i="8"/>
  <c r="R128" i="8"/>
  <c r="R129" i="8"/>
  <c r="R130" i="8"/>
  <c r="R131" i="8"/>
  <c r="R132" i="8"/>
  <c r="R133" i="8"/>
  <c r="R134" i="8"/>
  <c r="R135" i="8"/>
  <c r="R136" i="8"/>
  <c r="R137" i="8"/>
  <c r="R138" i="8"/>
  <c r="R139" i="8"/>
  <c r="R140" i="8"/>
  <c r="R141" i="8"/>
  <c r="R142" i="8"/>
  <c r="R143" i="8"/>
  <c r="R144" i="8"/>
  <c r="R145" i="8"/>
  <c r="R146" i="8"/>
  <c r="R147" i="8"/>
  <c r="R148" i="8"/>
  <c r="R149" i="8"/>
  <c r="R150" i="8"/>
  <c r="R151" i="8"/>
  <c r="R152" i="8"/>
  <c r="R153" i="8"/>
  <c r="R154" i="8"/>
  <c r="R155" i="8"/>
  <c r="R156" i="8"/>
  <c r="R157" i="8"/>
  <c r="R158" i="8"/>
  <c r="R159" i="8"/>
  <c r="R160" i="8"/>
  <c r="R161" i="8"/>
  <c r="R162" i="8"/>
  <c r="R163" i="8"/>
  <c r="R164" i="8"/>
  <c r="R165" i="8"/>
  <c r="R166" i="8"/>
  <c r="R167" i="8"/>
  <c r="R168" i="8"/>
  <c r="R169" i="8"/>
  <c r="R170" i="8"/>
  <c r="R171" i="8"/>
  <c r="R172" i="8"/>
  <c r="R173" i="8"/>
  <c r="R174" i="8"/>
  <c r="R175" i="8"/>
  <c r="R176" i="8"/>
  <c r="R177" i="8"/>
  <c r="R178" i="8"/>
  <c r="R179" i="8"/>
  <c r="R180" i="8"/>
  <c r="R181" i="8"/>
  <c r="R182" i="8"/>
  <c r="R183" i="8"/>
  <c r="R184" i="8"/>
  <c r="R185" i="8"/>
  <c r="R186" i="8"/>
  <c r="R187" i="8"/>
  <c r="R188" i="8"/>
  <c r="R189" i="8"/>
  <c r="R190" i="8"/>
  <c r="R191" i="8"/>
  <c r="R192" i="8"/>
  <c r="R193" i="8"/>
  <c r="R194" i="8"/>
  <c r="R195" i="8"/>
  <c r="R196" i="8"/>
  <c r="R197" i="8"/>
  <c r="R198" i="8"/>
  <c r="R199" i="8"/>
  <c r="R200" i="8"/>
  <c r="R201" i="8"/>
  <c r="R202" i="8"/>
  <c r="R203" i="8"/>
  <c r="R204" i="8"/>
  <c r="R205" i="8"/>
  <c r="R206" i="8"/>
  <c r="R207" i="8"/>
  <c r="R208" i="8"/>
  <c r="R209" i="8"/>
  <c r="R210" i="8"/>
  <c r="R211" i="8"/>
  <c r="R212" i="8"/>
  <c r="R213" i="8"/>
  <c r="R214" i="8"/>
  <c r="R215" i="8"/>
  <c r="R216" i="8"/>
  <c r="R217" i="8"/>
  <c r="R218" i="8"/>
  <c r="R219" i="8"/>
  <c r="R220" i="8"/>
  <c r="R221" i="8"/>
  <c r="R222" i="8"/>
  <c r="R223" i="8"/>
  <c r="R224" i="8"/>
  <c r="R225" i="8"/>
  <c r="R226" i="8"/>
  <c r="R227" i="8"/>
  <c r="R228" i="8"/>
  <c r="R229" i="8"/>
  <c r="R230" i="8"/>
  <c r="R231" i="8"/>
  <c r="R232" i="8"/>
  <c r="R233" i="8"/>
  <c r="R234" i="8"/>
  <c r="R235" i="8"/>
  <c r="R236" i="8"/>
  <c r="R237" i="8"/>
  <c r="R238" i="8"/>
  <c r="R239" i="8"/>
  <c r="R240" i="8"/>
  <c r="R241" i="8"/>
  <c r="R242" i="8"/>
  <c r="R243" i="8"/>
  <c r="R244" i="8"/>
  <c r="R245" i="8"/>
  <c r="R246" i="8"/>
  <c r="R247" i="8"/>
  <c r="R248" i="8"/>
  <c r="R249" i="8"/>
  <c r="R250" i="8"/>
  <c r="R251" i="8"/>
  <c r="R252" i="8"/>
  <c r="R253" i="8"/>
  <c r="R254" i="8"/>
  <c r="R255" i="8"/>
  <c r="R256" i="8"/>
  <c r="R257" i="8"/>
  <c r="R258" i="8"/>
  <c r="R259" i="8"/>
  <c r="R260" i="8"/>
  <c r="R261" i="8"/>
  <c r="R262" i="8"/>
  <c r="R263" i="8"/>
  <c r="R264" i="8"/>
  <c r="R265" i="8"/>
  <c r="R266" i="8"/>
  <c r="R267" i="8"/>
  <c r="R268" i="8"/>
  <c r="R269" i="8"/>
  <c r="R270" i="8"/>
  <c r="R271" i="8"/>
  <c r="R272" i="8"/>
  <c r="R273" i="8"/>
  <c r="R274" i="8"/>
  <c r="R275" i="8"/>
  <c r="R276" i="8"/>
  <c r="R277" i="8"/>
  <c r="R278" i="8"/>
  <c r="R279" i="8"/>
  <c r="R280" i="8"/>
  <c r="R281" i="8"/>
  <c r="R282" i="8"/>
  <c r="R283" i="8"/>
  <c r="R284" i="8"/>
  <c r="R285" i="8"/>
  <c r="R286" i="8"/>
  <c r="R287" i="8"/>
  <c r="R288" i="8"/>
  <c r="R289" i="8"/>
  <c r="R290" i="8"/>
  <c r="R291" i="8"/>
  <c r="R292" i="8"/>
  <c r="R293" i="8"/>
  <c r="R294" i="8"/>
  <c r="R295" i="8"/>
  <c r="R296" i="8"/>
  <c r="R297" i="8"/>
  <c r="R298" i="8"/>
  <c r="R299" i="8"/>
  <c r="R300" i="8"/>
  <c r="R301" i="8"/>
  <c r="R302" i="8"/>
  <c r="R303" i="8"/>
  <c r="R304" i="8"/>
  <c r="R305" i="8"/>
  <c r="R306" i="8"/>
  <c r="R307" i="8"/>
  <c r="R308" i="8"/>
  <c r="R309" i="8"/>
  <c r="R310" i="8"/>
  <c r="R311" i="8"/>
  <c r="R312" i="8"/>
  <c r="R313" i="8"/>
  <c r="R314" i="8"/>
  <c r="R315" i="8"/>
  <c r="R316" i="8"/>
  <c r="R317" i="8"/>
  <c r="R318" i="8"/>
  <c r="R319" i="8"/>
  <c r="R320" i="8"/>
  <c r="R321" i="8"/>
  <c r="R322" i="8"/>
  <c r="R323" i="8"/>
  <c r="R324" i="8"/>
  <c r="R325" i="8"/>
  <c r="R326" i="8"/>
  <c r="R327" i="8"/>
  <c r="R328" i="8"/>
  <c r="R329" i="8"/>
  <c r="R330" i="8"/>
  <c r="R331" i="8"/>
  <c r="R332" i="8"/>
  <c r="R333" i="8"/>
  <c r="R334" i="8"/>
  <c r="R335" i="8"/>
  <c r="R336" i="8"/>
  <c r="R337" i="8"/>
  <c r="R338" i="8"/>
  <c r="R339" i="8"/>
  <c r="R340" i="8"/>
  <c r="R341" i="8"/>
  <c r="R342" i="8"/>
  <c r="R343" i="8"/>
  <c r="R344" i="8"/>
  <c r="R345" i="8"/>
  <c r="R346" i="8"/>
  <c r="R347" i="8"/>
  <c r="R348" i="8"/>
  <c r="R349" i="8"/>
  <c r="R350" i="8"/>
  <c r="R351" i="8"/>
  <c r="R352" i="8"/>
  <c r="R353" i="8"/>
  <c r="R354" i="8"/>
  <c r="R355" i="8"/>
  <c r="R356" i="8"/>
  <c r="R357" i="8"/>
  <c r="R358" i="8"/>
  <c r="R359" i="8"/>
  <c r="R360" i="8"/>
  <c r="R361" i="8"/>
  <c r="R362" i="8"/>
  <c r="R363" i="8"/>
  <c r="R364" i="8"/>
  <c r="R365" i="8"/>
  <c r="R366" i="8"/>
  <c r="R367" i="8"/>
  <c r="R368" i="8"/>
  <c r="R369" i="8"/>
  <c r="R370" i="8"/>
  <c r="R371" i="8"/>
  <c r="R372" i="8"/>
  <c r="R373" i="8"/>
  <c r="R374" i="8"/>
  <c r="R375" i="8"/>
  <c r="R376" i="8"/>
  <c r="R377" i="8"/>
  <c r="R378" i="8"/>
  <c r="R379" i="8"/>
  <c r="R380" i="8"/>
  <c r="R381" i="8"/>
  <c r="R382" i="8"/>
  <c r="R383" i="8"/>
  <c r="R384" i="8"/>
  <c r="R385" i="8"/>
  <c r="R386" i="8"/>
  <c r="R387" i="8"/>
  <c r="R388" i="8"/>
  <c r="R389" i="8"/>
  <c r="R390" i="8"/>
  <c r="R391" i="8"/>
  <c r="R392" i="8"/>
  <c r="R393" i="8"/>
  <c r="R394" i="8"/>
  <c r="R395" i="8"/>
  <c r="R396" i="8"/>
  <c r="R397" i="8"/>
  <c r="R398" i="8"/>
  <c r="R399" i="8"/>
  <c r="R400" i="8"/>
  <c r="R401" i="8"/>
  <c r="R402" i="8"/>
  <c r="R403" i="8"/>
  <c r="R404" i="8"/>
  <c r="R405" i="8"/>
  <c r="R406" i="8"/>
  <c r="R407" i="8"/>
  <c r="R408" i="8"/>
  <c r="R409" i="8"/>
  <c r="R410" i="8"/>
  <c r="R411" i="8"/>
  <c r="R412" i="8"/>
  <c r="R413" i="8"/>
  <c r="R414" i="8"/>
  <c r="R415" i="8"/>
  <c r="R416" i="8"/>
  <c r="R417" i="8"/>
  <c r="R418" i="8"/>
  <c r="R419" i="8"/>
  <c r="R420" i="8"/>
  <c r="R421" i="8"/>
  <c r="R422" i="8"/>
  <c r="R423" i="8"/>
  <c r="R424" i="8"/>
  <c r="R425" i="8"/>
  <c r="R426" i="8"/>
  <c r="R427" i="8"/>
  <c r="R428" i="8"/>
  <c r="R429" i="8"/>
  <c r="R430" i="8"/>
  <c r="R431" i="8"/>
  <c r="R432" i="8"/>
  <c r="R433" i="8"/>
  <c r="R434" i="8"/>
  <c r="R435" i="8"/>
  <c r="R436" i="8"/>
  <c r="R437" i="8"/>
  <c r="R438" i="8"/>
  <c r="R439" i="8"/>
  <c r="R440" i="8"/>
  <c r="R441" i="8"/>
  <c r="R442" i="8"/>
  <c r="R443" i="8"/>
  <c r="R444" i="8"/>
  <c r="R445" i="8"/>
  <c r="R446" i="8"/>
  <c r="R447" i="8"/>
  <c r="R448" i="8"/>
  <c r="R449" i="8"/>
  <c r="R450" i="8"/>
  <c r="R451" i="8"/>
  <c r="R452" i="8"/>
  <c r="R453" i="8"/>
  <c r="R454" i="8"/>
  <c r="R455" i="8"/>
  <c r="R456" i="8"/>
  <c r="R457" i="8"/>
  <c r="R458" i="8"/>
  <c r="R459" i="8"/>
  <c r="R460" i="8"/>
  <c r="R461" i="8"/>
  <c r="R462" i="8"/>
  <c r="R463" i="8"/>
  <c r="R464" i="8"/>
  <c r="R465" i="8"/>
  <c r="R466" i="8"/>
  <c r="R467" i="8"/>
  <c r="R468" i="8"/>
  <c r="R469" i="8"/>
  <c r="R470" i="8"/>
  <c r="R471" i="8"/>
  <c r="R472" i="8"/>
  <c r="R473" i="8"/>
  <c r="R474" i="8"/>
  <c r="R475" i="8"/>
  <c r="R476" i="8"/>
  <c r="R477" i="8"/>
  <c r="R478" i="8"/>
  <c r="R479" i="8"/>
  <c r="R480" i="8"/>
  <c r="R481" i="8"/>
  <c r="R482" i="8"/>
  <c r="R483" i="8"/>
  <c r="R484" i="8"/>
  <c r="R485" i="8"/>
  <c r="R486" i="8"/>
  <c r="R487" i="8"/>
  <c r="R488" i="8"/>
  <c r="R489" i="8"/>
  <c r="R490" i="8"/>
  <c r="R491" i="8"/>
  <c r="R492" i="8"/>
  <c r="R493" i="8"/>
  <c r="R494" i="8"/>
  <c r="R495" i="8"/>
  <c r="R496" i="8"/>
  <c r="R497" i="8"/>
  <c r="R498" i="8"/>
  <c r="R499" i="8"/>
  <c r="R500" i="8"/>
  <c r="R501" i="8"/>
  <c r="R502" i="8"/>
  <c r="R503" i="8"/>
  <c r="R504" i="8"/>
  <c r="R505" i="8"/>
  <c r="R506" i="8"/>
  <c r="R507" i="8"/>
  <c r="R508" i="8"/>
  <c r="R509" i="8"/>
  <c r="R510" i="8"/>
  <c r="R511" i="8"/>
  <c r="R512" i="8"/>
  <c r="R513" i="8"/>
  <c r="R514" i="8"/>
  <c r="R515" i="8"/>
  <c r="R516" i="8"/>
  <c r="R517" i="8"/>
  <c r="R518" i="8"/>
  <c r="R519" i="8"/>
  <c r="R520" i="8"/>
  <c r="R521" i="8"/>
  <c r="R522" i="8"/>
  <c r="R523" i="8"/>
  <c r="R524" i="8"/>
  <c r="R525" i="8"/>
  <c r="R526" i="8"/>
  <c r="R527" i="8"/>
  <c r="R528" i="8"/>
  <c r="R529" i="8"/>
  <c r="R530" i="8"/>
  <c r="R531" i="8"/>
  <c r="R532" i="8"/>
  <c r="R533" i="8"/>
  <c r="R534" i="8"/>
  <c r="R535" i="8"/>
  <c r="R536" i="8"/>
  <c r="R537" i="8"/>
  <c r="R538" i="8"/>
  <c r="R539" i="8"/>
  <c r="R540" i="8"/>
  <c r="R541" i="8"/>
  <c r="R542" i="8"/>
  <c r="R543" i="8"/>
  <c r="R544" i="8"/>
  <c r="R545" i="8"/>
  <c r="R546" i="8"/>
  <c r="R21" i="8"/>
  <c r="Q22" i="8"/>
  <c r="Q23" i="8"/>
  <c r="Q24" i="8"/>
  <c r="Q25" i="8"/>
  <c r="Q26" i="8"/>
  <c r="Q27" i="8"/>
  <c r="Q28" i="8"/>
  <c r="Q29" i="8"/>
  <c r="Q30" i="8"/>
  <c r="Q31" i="8"/>
  <c r="Q32" i="8"/>
  <c r="Q33" i="8"/>
  <c r="Q34" i="8"/>
  <c r="Q35" i="8"/>
  <c r="Q36" i="8"/>
  <c r="Q37" i="8"/>
  <c r="Q38" i="8"/>
  <c r="Q39" i="8"/>
  <c r="Q40" i="8"/>
  <c r="Q41" i="8"/>
  <c r="Q42" i="8"/>
  <c r="Q43" i="8"/>
  <c r="Q44" i="8"/>
  <c r="Q45" i="8"/>
  <c r="Q46" i="8"/>
  <c r="Q47" i="8"/>
  <c r="Q48" i="8"/>
  <c r="Q49" i="8"/>
  <c r="Q50" i="8"/>
  <c r="Q51" i="8"/>
  <c r="Q52" i="8"/>
  <c r="Q53" i="8"/>
  <c r="Q54" i="8"/>
  <c r="Q55" i="8"/>
  <c r="Q56" i="8"/>
  <c r="Q57" i="8"/>
  <c r="Q58" i="8"/>
  <c r="Q59" i="8"/>
  <c r="Q60" i="8"/>
  <c r="Q61" i="8"/>
  <c r="Q62" i="8"/>
  <c r="Q63" i="8"/>
  <c r="Q64" i="8"/>
  <c r="Q65" i="8"/>
  <c r="Q66" i="8"/>
  <c r="Q67" i="8"/>
  <c r="Q70" i="8"/>
  <c r="Q71" i="8"/>
  <c r="Q72" i="8"/>
  <c r="Q73" i="8"/>
  <c r="Q74" i="8"/>
  <c r="Q75" i="8"/>
  <c r="Q76" i="8"/>
  <c r="Q77" i="8"/>
  <c r="Q78" i="8"/>
  <c r="Q79" i="8"/>
  <c r="Q80" i="8"/>
  <c r="Q81" i="8"/>
  <c r="Q82" i="8"/>
  <c r="Q83" i="8"/>
  <c r="Q84" i="8"/>
  <c r="Q85" i="8"/>
  <c r="Q86" i="8"/>
  <c r="Q87" i="8"/>
  <c r="Q88" i="8"/>
  <c r="Q89" i="8"/>
  <c r="Q90" i="8"/>
  <c r="Q91" i="8"/>
  <c r="Q92" i="8"/>
  <c r="Q93" i="8"/>
  <c r="Q94" i="8"/>
  <c r="Q95" i="8"/>
  <c r="Q96" i="8"/>
  <c r="Q97" i="8"/>
  <c r="Q98" i="8"/>
  <c r="Q99" i="8"/>
  <c r="Q100" i="8"/>
  <c r="Q101" i="8"/>
  <c r="Q102" i="8"/>
  <c r="Q103" i="8"/>
  <c r="Q104" i="8"/>
  <c r="Q105" i="8"/>
  <c r="Q106" i="8"/>
  <c r="Q107" i="8"/>
  <c r="Q108" i="8"/>
  <c r="Q109" i="8"/>
  <c r="Q110" i="8"/>
  <c r="Q111" i="8"/>
  <c r="Q112" i="8"/>
  <c r="Q113" i="8"/>
  <c r="Q114" i="8"/>
  <c r="Q115" i="8"/>
  <c r="Q116" i="8"/>
  <c r="Q117" i="8"/>
  <c r="Q118" i="8"/>
  <c r="Q119" i="8"/>
  <c r="Q120" i="8"/>
  <c r="Q121" i="8"/>
  <c r="Q122" i="8"/>
  <c r="Q123" i="8"/>
  <c r="Q124" i="8"/>
  <c r="Q125" i="8"/>
  <c r="Q126" i="8"/>
  <c r="Q127" i="8"/>
  <c r="Q128" i="8"/>
  <c r="Q129" i="8"/>
  <c r="Q130" i="8"/>
  <c r="Q131" i="8"/>
  <c r="Q132" i="8"/>
  <c r="Q133" i="8"/>
  <c r="Q134" i="8"/>
  <c r="Q135" i="8"/>
  <c r="Q136" i="8"/>
  <c r="Q137" i="8"/>
  <c r="Q138" i="8"/>
  <c r="Q139" i="8"/>
  <c r="Q140" i="8"/>
  <c r="Q141" i="8"/>
  <c r="Q142" i="8"/>
  <c r="Q143" i="8"/>
  <c r="Q144" i="8"/>
  <c r="Q145" i="8"/>
  <c r="Q146" i="8"/>
  <c r="Q147" i="8"/>
  <c r="Q148" i="8"/>
  <c r="Q149" i="8"/>
  <c r="Q150" i="8"/>
  <c r="Q151" i="8"/>
  <c r="Q152" i="8"/>
  <c r="Q153" i="8"/>
  <c r="Q154" i="8"/>
  <c r="Q155" i="8"/>
  <c r="Q156" i="8"/>
  <c r="Q157" i="8"/>
  <c r="Q158" i="8"/>
  <c r="Q159" i="8"/>
  <c r="Q160" i="8"/>
  <c r="Q161" i="8"/>
  <c r="Q162" i="8"/>
  <c r="Q163" i="8"/>
  <c r="Q164" i="8"/>
  <c r="Q165" i="8"/>
  <c r="Q166" i="8"/>
  <c r="Q167" i="8"/>
  <c r="Q168" i="8"/>
  <c r="Q169" i="8"/>
  <c r="Q170" i="8"/>
  <c r="Q171" i="8"/>
  <c r="Q172" i="8"/>
  <c r="Q173" i="8"/>
  <c r="Q174" i="8"/>
  <c r="Q175" i="8"/>
  <c r="Q176" i="8"/>
  <c r="Q177" i="8"/>
  <c r="Q178" i="8"/>
  <c r="Q179" i="8"/>
  <c r="Q180" i="8"/>
  <c r="Q181" i="8"/>
  <c r="Q182" i="8"/>
  <c r="Q183" i="8"/>
  <c r="Q184" i="8"/>
  <c r="Q185" i="8"/>
  <c r="Q186" i="8"/>
  <c r="Q187" i="8"/>
  <c r="Q188" i="8"/>
  <c r="Q189" i="8"/>
  <c r="Q190" i="8"/>
  <c r="Q191" i="8"/>
  <c r="Q192" i="8"/>
  <c r="Q193" i="8"/>
  <c r="Q194" i="8"/>
  <c r="Q195" i="8"/>
  <c r="Q196" i="8"/>
  <c r="Q197" i="8"/>
  <c r="Q198" i="8"/>
  <c r="Q199" i="8"/>
  <c r="Q200" i="8"/>
  <c r="Q201" i="8"/>
  <c r="Q202" i="8"/>
  <c r="Q203" i="8"/>
  <c r="Q204" i="8"/>
  <c r="Q205" i="8"/>
  <c r="Q206" i="8"/>
  <c r="Q207" i="8"/>
  <c r="Q208" i="8"/>
  <c r="Q209" i="8"/>
  <c r="Q210" i="8"/>
  <c r="Q211" i="8"/>
  <c r="Q212" i="8"/>
  <c r="Q213" i="8"/>
  <c r="Q214" i="8"/>
  <c r="Q215" i="8"/>
  <c r="Q216" i="8"/>
  <c r="Q217" i="8"/>
  <c r="Q218" i="8"/>
  <c r="Q219" i="8"/>
  <c r="Q220" i="8"/>
  <c r="Q221" i="8"/>
  <c r="Q222" i="8"/>
  <c r="Q223" i="8"/>
  <c r="Q224" i="8"/>
  <c r="Q225" i="8"/>
  <c r="Q226" i="8"/>
  <c r="Q227" i="8"/>
  <c r="Q228" i="8"/>
  <c r="Q229" i="8"/>
  <c r="Q230" i="8"/>
  <c r="Q231" i="8"/>
  <c r="Q232" i="8"/>
  <c r="Q233" i="8"/>
  <c r="Q234" i="8"/>
  <c r="Q235" i="8"/>
  <c r="Q236" i="8"/>
  <c r="Q237" i="8"/>
  <c r="Q238" i="8"/>
  <c r="Q239" i="8"/>
  <c r="Q240" i="8"/>
  <c r="Q241" i="8"/>
  <c r="Q242" i="8"/>
  <c r="Q243" i="8"/>
  <c r="Q244" i="8"/>
  <c r="Q245" i="8"/>
  <c r="Q246" i="8"/>
  <c r="Q247" i="8"/>
  <c r="Q248" i="8"/>
  <c r="Q249" i="8"/>
  <c r="Q250" i="8"/>
  <c r="Q251" i="8"/>
  <c r="Q252" i="8"/>
  <c r="Q253" i="8"/>
  <c r="Q254" i="8"/>
  <c r="Q255" i="8"/>
  <c r="Q256" i="8"/>
  <c r="Q257" i="8"/>
  <c r="Q258" i="8"/>
  <c r="Q259" i="8"/>
  <c r="Q260" i="8"/>
  <c r="Q261" i="8"/>
  <c r="Q262" i="8"/>
  <c r="Q263" i="8"/>
  <c r="Q264" i="8"/>
  <c r="Q265" i="8"/>
  <c r="Q266" i="8"/>
  <c r="Q267" i="8"/>
  <c r="Q268" i="8"/>
  <c r="Q269" i="8"/>
  <c r="Q270" i="8"/>
  <c r="Q271" i="8"/>
  <c r="Q272" i="8"/>
  <c r="Q273" i="8"/>
  <c r="Q274" i="8"/>
  <c r="Q275" i="8"/>
  <c r="Q276" i="8"/>
  <c r="Q277" i="8"/>
  <c r="Q278" i="8"/>
  <c r="Q279" i="8"/>
  <c r="Q280" i="8"/>
  <c r="Q281" i="8"/>
  <c r="Q282" i="8"/>
  <c r="Q283" i="8"/>
  <c r="Q284" i="8"/>
  <c r="Q285" i="8"/>
  <c r="Q286" i="8"/>
  <c r="Q287" i="8"/>
  <c r="Q288" i="8"/>
  <c r="Q289" i="8"/>
  <c r="Q290" i="8"/>
  <c r="Q291" i="8"/>
  <c r="Q292" i="8"/>
  <c r="Q293" i="8"/>
  <c r="Q294" i="8"/>
  <c r="Q295" i="8"/>
  <c r="Q296" i="8"/>
  <c r="Q297" i="8"/>
  <c r="Q298" i="8"/>
  <c r="Q299" i="8"/>
  <c r="Q300" i="8"/>
  <c r="Q301" i="8"/>
  <c r="Q302" i="8"/>
  <c r="Q303" i="8"/>
  <c r="Q304" i="8"/>
  <c r="Q305" i="8"/>
  <c r="Q306" i="8"/>
  <c r="Q307" i="8"/>
  <c r="Q308" i="8"/>
  <c r="Q309" i="8"/>
  <c r="Q310" i="8"/>
  <c r="Q311" i="8"/>
  <c r="Q312" i="8"/>
  <c r="Q313" i="8"/>
  <c r="Q314" i="8"/>
  <c r="Q315" i="8"/>
  <c r="Q316" i="8"/>
  <c r="Q317" i="8"/>
  <c r="Q318" i="8"/>
  <c r="Q319" i="8"/>
  <c r="Q320" i="8"/>
  <c r="Q321" i="8"/>
  <c r="Q322" i="8"/>
  <c r="Q323" i="8"/>
  <c r="Q324" i="8"/>
  <c r="Q325" i="8"/>
  <c r="Q326" i="8"/>
  <c r="Q327" i="8"/>
  <c r="Q328" i="8"/>
  <c r="Q329" i="8"/>
  <c r="Q330" i="8"/>
  <c r="Q331" i="8"/>
  <c r="Q332" i="8"/>
  <c r="Q333" i="8"/>
  <c r="Q334" i="8"/>
  <c r="Q335" i="8"/>
  <c r="Q336" i="8"/>
  <c r="Q337" i="8"/>
  <c r="Q338" i="8"/>
  <c r="Q339" i="8"/>
  <c r="Q340" i="8"/>
  <c r="Q341" i="8"/>
  <c r="Q342" i="8"/>
  <c r="Q343" i="8"/>
  <c r="Q344" i="8"/>
  <c r="Q345" i="8"/>
  <c r="Q346" i="8"/>
  <c r="Q347" i="8"/>
  <c r="Q348" i="8"/>
  <c r="Q349" i="8"/>
  <c r="Q350" i="8"/>
  <c r="Q351" i="8"/>
  <c r="Q352" i="8"/>
  <c r="Q353" i="8"/>
  <c r="Q354" i="8"/>
  <c r="Q355" i="8"/>
  <c r="Q356" i="8"/>
  <c r="Q357" i="8"/>
  <c r="Q358" i="8"/>
  <c r="Q359" i="8"/>
  <c r="Q360" i="8"/>
  <c r="Q361" i="8"/>
  <c r="Q362" i="8"/>
  <c r="Q363" i="8"/>
  <c r="Q364" i="8"/>
  <c r="Q365" i="8"/>
  <c r="Q366" i="8"/>
  <c r="Q367" i="8"/>
  <c r="Q368" i="8"/>
  <c r="Q369" i="8"/>
  <c r="Q370" i="8"/>
  <c r="Q371" i="8"/>
  <c r="Q372" i="8"/>
  <c r="Q373" i="8"/>
  <c r="Q374" i="8"/>
  <c r="Q375" i="8"/>
  <c r="Q376" i="8"/>
  <c r="Q377" i="8"/>
  <c r="Q378" i="8"/>
  <c r="Q379" i="8"/>
  <c r="Q380" i="8"/>
  <c r="Q381" i="8"/>
  <c r="Q382" i="8"/>
  <c r="Q383" i="8"/>
  <c r="Q384" i="8"/>
  <c r="Q385" i="8"/>
  <c r="Q386" i="8"/>
  <c r="Q387" i="8"/>
  <c r="Q388" i="8"/>
  <c r="Q389" i="8"/>
  <c r="Q390" i="8"/>
  <c r="Q391" i="8"/>
  <c r="Q392" i="8"/>
  <c r="Q393" i="8"/>
  <c r="Q394" i="8"/>
  <c r="Q395" i="8"/>
  <c r="Q396" i="8"/>
  <c r="Q397" i="8"/>
  <c r="Q398" i="8"/>
  <c r="Q399" i="8"/>
  <c r="Q400" i="8"/>
  <c r="Q401" i="8"/>
  <c r="Q402" i="8"/>
  <c r="Q403" i="8"/>
  <c r="Q404" i="8"/>
  <c r="Q405" i="8"/>
  <c r="Q406" i="8"/>
  <c r="Q407" i="8"/>
  <c r="Q408" i="8"/>
  <c r="Q409" i="8"/>
  <c r="Q410" i="8"/>
  <c r="Q411" i="8"/>
  <c r="Q412" i="8"/>
  <c r="Q413" i="8"/>
  <c r="Q414" i="8"/>
  <c r="Q415" i="8"/>
  <c r="Q416" i="8"/>
  <c r="Q417" i="8"/>
  <c r="Q418" i="8"/>
  <c r="Q419" i="8"/>
  <c r="Q420" i="8"/>
  <c r="Q421" i="8"/>
  <c r="Q422" i="8"/>
  <c r="Q423" i="8"/>
  <c r="Q424" i="8"/>
  <c r="Q425" i="8"/>
  <c r="Q426" i="8"/>
  <c r="Q427" i="8"/>
  <c r="Q428" i="8"/>
  <c r="Q429" i="8"/>
  <c r="Q430" i="8"/>
  <c r="Q431" i="8"/>
  <c r="Q432" i="8"/>
  <c r="Q433" i="8"/>
  <c r="Q434" i="8"/>
  <c r="Q435" i="8"/>
  <c r="Q436" i="8"/>
  <c r="Q437" i="8"/>
  <c r="Q438" i="8"/>
  <c r="Q439" i="8"/>
  <c r="Q440" i="8"/>
  <c r="Q441" i="8"/>
  <c r="Q442" i="8"/>
  <c r="Q443" i="8"/>
  <c r="Q444" i="8"/>
  <c r="Q445" i="8"/>
  <c r="Q446" i="8"/>
  <c r="Q447" i="8"/>
  <c r="Q448" i="8"/>
  <c r="Q449" i="8"/>
  <c r="Q450" i="8"/>
  <c r="Q451" i="8"/>
  <c r="Q452" i="8"/>
  <c r="Q453" i="8"/>
  <c r="Q454" i="8"/>
  <c r="Q455" i="8"/>
  <c r="Q456" i="8"/>
  <c r="Q457" i="8"/>
  <c r="Q458" i="8"/>
  <c r="Q459" i="8"/>
  <c r="Q460" i="8"/>
  <c r="Q461" i="8"/>
  <c r="Q462" i="8"/>
  <c r="Q463" i="8"/>
  <c r="Q464" i="8"/>
  <c r="Q465" i="8"/>
  <c r="Q466" i="8"/>
  <c r="Q467" i="8"/>
  <c r="Q468" i="8"/>
  <c r="Q469" i="8"/>
  <c r="Q470" i="8"/>
  <c r="Q471" i="8"/>
  <c r="Q472" i="8"/>
  <c r="Q473" i="8"/>
  <c r="Q474" i="8"/>
  <c r="Q475" i="8"/>
  <c r="Q476" i="8"/>
  <c r="Q477" i="8"/>
  <c r="Q478" i="8"/>
  <c r="Q479" i="8"/>
  <c r="Q480" i="8"/>
  <c r="Q481" i="8"/>
  <c r="Q482" i="8"/>
  <c r="Q483" i="8"/>
  <c r="Q484" i="8"/>
  <c r="Q485" i="8"/>
  <c r="Q486" i="8"/>
  <c r="Q487" i="8"/>
  <c r="Q488" i="8"/>
  <c r="Q489" i="8"/>
  <c r="Q490" i="8"/>
  <c r="Q491" i="8"/>
  <c r="Q492" i="8"/>
  <c r="Q493" i="8"/>
  <c r="Q494" i="8"/>
  <c r="Q495" i="8"/>
  <c r="Q496" i="8"/>
  <c r="Q497" i="8"/>
  <c r="Q498" i="8"/>
  <c r="Q499" i="8"/>
  <c r="Q500" i="8"/>
  <c r="Q501" i="8"/>
  <c r="Q502" i="8"/>
  <c r="Q503" i="8"/>
  <c r="Q504" i="8"/>
  <c r="Q505" i="8"/>
  <c r="Q506" i="8"/>
  <c r="Q507" i="8"/>
  <c r="Q508" i="8"/>
  <c r="Q509" i="8"/>
  <c r="Q510" i="8"/>
  <c r="Q511" i="8"/>
  <c r="Q512" i="8"/>
  <c r="Q513" i="8"/>
  <c r="Q514" i="8"/>
  <c r="Q515" i="8"/>
  <c r="Q516" i="8"/>
  <c r="Q517" i="8"/>
  <c r="Q518" i="8"/>
  <c r="Q519" i="8"/>
  <c r="Q520" i="8"/>
  <c r="Q521" i="8"/>
  <c r="Q522" i="8"/>
  <c r="Q523" i="8"/>
  <c r="Q524" i="8"/>
  <c r="Q525" i="8"/>
  <c r="Q526" i="8"/>
  <c r="Q527" i="8"/>
  <c r="Q528" i="8"/>
  <c r="Q529" i="8"/>
  <c r="Q530" i="8"/>
  <c r="Q531" i="8"/>
  <c r="Q532" i="8"/>
  <c r="Q533" i="8"/>
  <c r="Q534" i="8"/>
  <c r="Q535" i="8"/>
  <c r="Q536" i="8"/>
  <c r="Q537" i="8"/>
  <c r="Q538" i="8"/>
  <c r="Q539" i="8"/>
  <c r="Q540" i="8"/>
  <c r="Q541" i="8"/>
  <c r="Q542" i="8"/>
  <c r="Q543" i="8"/>
  <c r="Q544" i="8"/>
  <c r="Q545" i="8"/>
  <c r="Q546" i="8"/>
  <c r="Q21" i="8"/>
  <c r="P22" i="8"/>
  <c r="P23" i="8"/>
  <c r="P24" i="8"/>
  <c r="P25" i="8"/>
  <c r="P26" i="8"/>
  <c r="P27" i="8"/>
  <c r="P28" i="8"/>
  <c r="P29" i="8"/>
  <c r="P30" i="8"/>
  <c r="P31" i="8"/>
  <c r="P32" i="8"/>
  <c r="P33" i="8"/>
  <c r="P34" i="8"/>
  <c r="P35" i="8"/>
  <c r="P36" i="8"/>
  <c r="P37" i="8"/>
  <c r="P38" i="8"/>
  <c r="P39" i="8"/>
  <c r="P40" i="8"/>
  <c r="P41" i="8"/>
  <c r="P42" i="8"/>
  <c r="P43" i="8"/>
  <c r="P44" i="8"/>
  <c r="P45" i="8"/>
  <c r="P46" i="8"/>
  <c r="P47" i="8"/>
  <c r="P48" i="8"/>
  <c r="P49" i="8"/>
  <c r="P50" i="8"/>
  <c r="P51" i="8"/>
  <c r="P52" i="8"/>
  <c r="P53" i="8"/>
  <c r="P54" i="8"/>
  <c r="P55" i="8"/>
  <c r="P56" i="8"/>
  <c r="P57" i="8"/>
  <c r="P58" i="8"/>
  <c r="P59" i="8"/>
  <c r="P60" i="8"/>
  <c r="P61" i="8"/>
  <c r="P62" i="8"/>
  <c r="P63" i="8"/>
  <c r="P64" i="8"/>
  <c r="P65" i="8"/>
  <c r="P66" i="8"/>
  <c r="P67" i="8"/>
  <c r="P70" i="8"/>
  <c r="P71" i="8"/>
  <c r="P72" i="8"/>
  <c r="P73" i="8"/>
  <c r="P74" i="8"/>
  <c r="P75" i="8"/>
  <c r="P76" i="8"/>
  <c r="P77" i="8"/>
  <c r="P78" i="8"/>
  <c r="P79" i="8"/>
  <c r="P80" i="8"/>
  <c r="P81" i="8"/>
  <c r="P82" i="8"/>
  <c r="P83" i="8"/>
  <c r="P84" i="8"/>
  <c r="P85" i="8"/>
  <c r="P86" i="8"/>
  <c r="P87" i="8"/>
  <c r="P88" i="8"/>
  <c r="P89" i="8"/>
  <c r="P90" i="8"/>
  <c r="P91" i="8"/>
  <c r="P92" i="8"/>
  <c r="P93" i="8"/>
  <c r="P94" i="8"/>
  <c r="P95" i="8"/>
  <c r="P96" i="8"/>
  <c r="P97" i="8"/>
  <c r="P98" i="8"/>
  <c r="P99" i="8"/>
  <c r="P100" i="8"/>
  <c r="P101" i="8"/>
  <c r="P102" i="8"/>
  <c r="P103" i="8"/>
  <c r="P104" i="8"/>
  <c r="P105" i="8"/>
  <c r="P106" i="8"/>
  <c r="P107" i="8"/>
  <c r="P108" i="8"/>
  <c r="P109" i="8"/>
  <c r="P110" i="8"/>
  <c r="P111" i="8"/>
  <c r="P112" i="8"/>
  <c r="P113" i="8"/>
  <c r="P114" i="8"/>
  <c r="P115" i="8"/>
  <c r="P116" i="8"/>
  <c r="P117" i="8"/>
  <c r="P118" i="8"/>
  <c r="P119" i="8"/>
  <c r="P120" i="8"/>
  <c r="P121" i="8"/>
  <c r="P122" i="8"/>
  <c r="P123" i="8"/>
  <c r="P124" i="8"/>
  <c r="P125" i="8"/>
  <c r="P126" i="8"/>
  <c r="P127" i="8"/>
  <c r="P128" i="8"/>
  <c r="P129" i="8"/>
  <c r="P130" i="8"/>
  <c r="P131" i="8"/>
  <c r="P132" i="8"/>
  <c r="P133" i="8"/>
  <c r="P134" i="8"/>
  <c r="P135" i="8"/>
  <c r="P136" i="8"/>
  <c r="P137" i="8"/>
  <c r="P138" i="8"/>
  <c r="P139" i="8"/>
  <c r="P140" i="8"/>
  <c r="P141" i="8"/>
  <c r="P142" i="8"/>
  <c r="P143" i="8"/>
  <c r="P144" i="8"/>
  <c r="P145" i="8"/>
  <c r="P146" i="8"/>
  <c r="P147" i="8"/>
  <c r="P148" i="8"/>
  <c r="P149" i="8"/>
  <c r="P150" i="8"/>
  <c r="P151" i="8"/>
  <c r="P152" i="8"/>
  <c r="P153" i="8"/>
  <c r="P154" i="8"/>
  <c r="P155" i="8"/>
  <c r="P156" i="8"/>
  <c r="P157" i="8"/>
  <c r="P158" i="8"/>
  <c r="P159" i="8"/>
  <c r="P160" i="8"/>
  <c r="P161" i="8"/>
  <c r="P162" i="8"/>
  <c r="P163" i="8"/>
  <c r="P164" i="8"/>
  <c r="P165" i="8"/>
  <c r="P166" i="8"/>
  <c r="P167" i="8"/>
  <c r="P168" i="8"/>
  <c r="P169" i="8"/>
  <c r="P170" i="8"/>
  <c r="P171" i="8"/>
  <c r="P172" i="8"/>
  <c r="P173" i="8"/>
  <c r="P174" i="8"/>
  <c r="P175" i="8"/>
  <c r="P176" i="8"/>
  <c r="P177" i="8"/>
  <c r="P178" i="8"/>
  <c r="P179" i="8"/>
  <c r="P180" i="8"/>
  <c r="P181" i="8"/>
  <c r="P182" i="8"/>
  <c r="P183" i="8"/>
  <c r="P184" i="8"/>
  <c r="P185" i="8"/>
  <c r="P186" i="8"/>
  <c r="P187" i="8"/>
  <c r="P188" i="8"/>
  <c r="P189" i="8"/>
  <c r="P190" i="8"/>
  <c r="P191" i="8"/>
  <c r="P192" i="8"/>
  <c r="P193" i="8"/>
  <c r="P194" i="8"/>
  <c r="P195" i="8"/>
  <c r="P196" i="8"/>
  <c r="P197" i="8"/>
  <c r="P198" i="8"/>
  <c r="P199" i="8"/>
  <c r="P200" i="8"/>
  <c r="P201" i="8"/>
  <c r="P202" i="8"/>
  <c r="P203" i="8"/>
  <c r="P204" i="8"/>
  <c r="P205" i="8"/>
  <c r="P206" i="8"/>
  <c r="P207" i="8"/>
  <c r="P208" i="8"/>
  <c r="P209" i="8"/>
  <c r="P210" i="8"/>
  <c r="P211" i="8"/>
  <c r="P212" i="8"/>
  <c r="P213" i="8"/>
  <c r="P214" i="8"/>
  <c r="P215" i="8"/>
  <c r="P216" i="8"/>
  <c r="P217" i="8"/>
  <c r="P218" i="8"/>
  <c r="P219" i="8"/>
  <c r="P220" i="8"/>
  <c r="P221" i="8"/>
  <c r="P222" i="8"/>
  <c r="P223" i="8"/>
  <c r="P224" i="8"/>
  <c r="P225" i="8"/>
  <c r="P226" i="8"/>
  <c r="P227" i="8"/>
  <c r="P228" i="8"/>
  <c r="P229" i="8"/>
  <c r="P230" i="8"/>
  <c r="P231" i="8"/>
  <c r="P232" i="8"/>
  <c r="P233" i="8"/>
  <c r="P234" i="8"/>
  <c r="P235" i="8"/>
  <c r="P236" i="8"/>
  <c r="P237" i="8"/>
  <c r="P238" i="8"/>
  <c r="P239" i="8"/>
  <c r="P240" i="8"/>
  <c r="P241" i="8"/>
  <c r="P242" i="8"/>
  <c r="P243" i="8"/>
  <c r="P244" i="8"/>
  <c r="P245" i="8"/>
  <c r="P246" i="8"/>
  <c r="P247" i="8"/>
  <c r="P248" i="8"/>
  <c r="P249" i="8"/>
  <c r="P250" i="8"/>
  <c r="P251" i="8"/>
  <c r="P252" i="8"/>
  <c r="P253" i="8"/>
  <c r="P254" i="8"/>
  <c r="P255" i="8"/>
  <c r="P256" i="8"/>
  <c r="P257" i="8"/>
  <c r="P258" i="8"/>
  <c r="P259" i="8"/>
  <c r="P260" i="8"/>
  <c r="P261" i="8"/>
  <c r="P262" i="8"/>
  <c r="P263" i="8"/>
  <c r="P264" i="8"/>
  <c r="P265" i="8"/>
  <c r="P266" i="8"/>
  <c r="P267" i="8"/>
  <c r="P268" i="8"/>
  <c r="P269" i="8"/>
  <c r="P270" i="8"/>
  <c r="P271" i="8"/>
  <c r="P272" i="8"/>
  <c r="P273" i="8"/>
  <c r="P274" i="8"/>
  <c r="P275" i="8"/>
  <c r="P276" i="8"/>
  <c r="P277" i="8"/>
  <c r="P278" i="8"/>
  <c r="P279" i="8"/>
  <c r="P280" i="8"/>
  <c r="P281" i="8"/>
  <c r="P282" i="8"/>
  <c r="P283" i="8"/>
  <c r="P284" i="8"/>
  <c r="P285" i="8"/>
  <c r="P286" i="8"/>
  <c r="P287" i="8"/>
  <c r="P288" i="8"/>
  <c r="P289" i="8"/>
  <c r="P290" i="8"/>
  <c r="P291" i="8"/>
  <c r="P292" i="8"/>
  <c r="P293" i="8"/>
  <c r="P294" i="8"/>
  <c r="P295" i="8"/>
  <c r="P296" i="8"/>
  <c r="P297" i="8"/>
  <c r="P298" i="8"/>
  <c r="P299" i="8"/>
  <c r="P300" i="8"/>
  <c r="P301" i="8"/>
  <c r="P302" i="8"/>
  <c r="P303" i="8"/>
  <c r="P304" i="8"/>
  <c r="P305" i="8"/>
  <c r="P306" i="8"/>
  <c r="P307" i="8"/>
  <c r="P308" i="8"/>
  <c r="P309" i="8"/>
  <c r="P310" i="8"/>
  <c r="P311" i="8"/>
  <c r="P312" i="8"/>
  <c r="P313" i="8"/>
  <c r="P314" i="8"/>
  <c r="P315" i="8"/>
  <c r="P316" i="8"/>
  <c r="P317" i="8"/>
  <c r="P318" i="8"/>
  <c r="P319" i="8"/>
  <c r="P320" i="8"/>
  <c r="P321" i="8"/>
  <c r="P322" i="8"/>
  <c r="P323" i="8"/>
  <c r="P324" i="8"/>
  <c r="P325" i="8"/>
  <c r="P326" i="8"/>
  <c r="P327" i="8"/>
  <c r="P328" i="8"/>
  <c r="P329" i="8"/>
  <c r="P330" i="8"/>
  <c r="P331" i="8"/>
  <c r="P332" i="8"/>
  <c r="P333" i="8"/>
  <c r="P334" i="8"/>
  <c r="P335" i="8"/>
  <c r="P336" i="8"/>
  <c r="P337" i="8"/>
  <c r="P338" i="8"/>
  <c r="P339" i="8"/>
  <c r="P340" i="8"/>
  <c r="P341" i="8"/>
  <c r="P342" i="8"/>
  <c r="P343" i="8"/>
  <c r="P344" i="8"/>
  <c r="P345" i="8"/>
  <c r="P346" i="8"/>
  <c r="P347" i="8"/>
  <c r="P348" i="8"/>
  <c r="P349" i="8"/>
  <c r="P350" i="8"/>
  <c r="P351" i="8"/>
  <c r="P352" i="8"/>
  <c r="P353" i="8"/>
  <c r="P354" i="8"/>
  <c r="P355" i="8"/>
  <c r="P356" i="8"/>
  <c r="P357" i="8"/>
  <c r="P358" i="8"/>
  <c r="P359" i="8"/>
  <c r="P360" i="8"/>
  <c r="P361" i="8"/>
  <c r="P362" i="8"/>
  <c r="P363" i="8"/>
  <c r="P364" i="8"/>
  <c r="P365" i="8"/>
  <c r="P366" i="8"/>
  <c r="P367" i="8"/>
  <c r="P368" i="8"/>
  <c r="P369" i="8"/>
  <c r="P370" i="8"/>
  <c r="P371" i="8"/>
  <c r="P372" i="8"/>
  <c r="P373" i="8"/>
  <c r="P374" i="8"/>
  <c r="P375" i="8"/>
  <c r="P376" i="8"/>
  <c r="P377" i="8"/>
  <c r="P378" i="8"/>
  <c r="P379" i="8"/>
  <c r="P380" i="8"/>
  <c r="P381" i="8"/>
  <c r="P382" i="8"/>
  <c r="P383" i="8"/>
  <c r="P384" i="8"/>
  <c r="P385" i="8"/>
  <c r="P386" i="8"/>
  <c r="P387" i="8"/>
  <c r="P388" i="8"/>
  <c r="P389" i="8"/>
  <c r="P390" i="8"/>
  <c r="P391" i="8"/>
  <c r="P392" i="8"/>
  <c r="P393" i="8"/>
  <c r="P394" i="8"/>
  <c r="P395" i="8"/>
  <c r="P396" i="8"/>
  <c r="P397" i="8"/>
  <c r="P398" i="8"/>
  <c r="P399" i="8"/>
  <c r="P400" i="8"/>
  <c r="P401" i="8"/>
  <c r="P402" i="8"/>
  <c r="P403" i="8"/>
  <c r="P404" i="8"/>
  <c r="P405" i="8"/>
  <c r="P406" i="8"/>
  <c r="P407" i="8"/>
  <c r="P408" i="8"/>
  <c r="P409" i="8"/>
  <c r="P410" i="8"/>
  <c r="P411" i="8"/>
  <c r="P412" i="8"/>
  <c r="P413" i="8"/>
  <c r="P414" i="8"/>
  <c r="P415" i="8"/>
  <c r="P416" i="8"/>
  <c r="P417" i="8"/>
  <c r="P418" i="8"/>
  <c r="P419" i="8"/>
  <c r="P420" i="8"/>
  <c r="P421" i="8"/>
  <c r="P422" i="8"/>
  <c r="P423" i="8"/>
  <c r="P424" i="8"/>
  <c r="P425" i="8"/>
  <c r="P426" i="8"/>
  <c r="P427" i="8"/>
  <c r="P428" i="8"/>
  <c r="P429" i="8"/>
  <c r="P430" i="8"/>
  <c r="P431" i="8"/>
  <c r="P432" i="8"/>
  <c r="P433" i="8"/>
  <c r="P434" i="8"/>
  <c r="P435" i="8"/>
  <c r="P436" i="8"/>
  <c r="P437" i="8"/>
  <c r="P438" i="8"/>
  <c r="P439" i="8"/>
  <c r="P440" i="8"/>
  <c r="P441" i="8"/>
  <c r="P442" i="8"/>
  <c r="P443" i="8"/>
  <c r="P444" i="8"/>
  <c r="P445" i="8"/>
  <c r="P446" i="8"/>
  <c r="P447" i="8"/>
  <c r="P448" i="8"/>
  <c r="P449" i="8"/>
  <c r="P450" i="8"/>
  <c r="P451" i="8"/>
  <c r="P452" i="8"/>
  <c r="P453" i="8"/>
  <c r="P454" i="8"/>
  <c r="P455" i="8"/>
  <c r="P456" i="8"/>
  <c r="P457" i="8"/>
  <c r="P458" i="8"/>
  <c r="P459" i="8"/>
  <c r="P460" i="8"/>
  <c r="P461" i="8"/>
  <c r="P462" i="8"/>
  <c r="P463" i="8"/>
  <c r="P464" i="8"/>
  <c r="P465" i="8"/>
  <c r="P466" i="8"/>
  <c r="P467" i="8"/>
  <c r="P468" i="8"/>
  <c r="P469" i="8"/>
  <c r="P470" i="8"/>
  <c r="P471" i="8"/>
  <c r="P472" i="8"/>
  <c r="P473" i="8"/>
  <c r="P474" i="8"/>
  <c r="P475" i="8"/>
  <c r="P476" i="8"/>
  <c r="P477" i="8"/>
  <c r="P478" i="8"/>
  <c r="P479" i="8"/>
  <c r="P480" i="8"/>
  <c r="P481" i="8"/>
  <c r="P482" i="8"/>
  <c r="P483" i="8"/>
  <c r="P484" i="8"/>
  <c r="P485" i="8"/>
  <c r="P486" i="8"/>
  <c r="P487" i="8"/>
  <c r="P488" i="8"/>
  <c r="P489" i="8"/>
  <c r="P490" i="8"/>
  <c r="P491" i="8"/>
  <c r="P492" i="8"/>
  <c r="P493" i="8"/>
  <c r="P494" i="8"/>
  <c r="P495" i="8"/>
  <c r="P496" i="8"/>
  <c r="P497" i="8"/>
  <c r="P498" i="8"/>
  <c r="P499" i="8"/>
  <c r="P500" i="8"/>
  <c r="P501" i="8"/>
  <c r="P502" i="8"/>
  <c r="P503" i="8"/>
  <c r="P504" i="8"/>
  <c r="P505" i="8"/>
  <c r="P506" i="8"/>
  <c r="P507" i="8"/>
  <c r="P508" i="8"/>
  <c r="P509" i="8"/>
  <c r="P510" i="8"/>
  <c r="P511" i="8"/>
  <c r="P512" i="8"/>
  <c r="P513" i="8"/>
  <c r="P514" i="8"/>
  <c r="P515" i="8"/>
  <c r="P516" i="8"/>
  <c r="P517" i="8"/>
  <c r="P518" i="8"/>
  <c r="P519" i="8"/>
  <c r="P520" i="8"/>
  <c r="P521" i="8"/>
  <c r="P522" i="8"/>
  <c r="P523" i="8"/>
  <c r="P524" i="8"/>
  <c r="P525" i="8"/>
  <c r="P526" i="8"/>
  <c r="P527" i="8"/>
  <c r="P528" i="8"/>
  <c r="P529" i="8"/>
  <c r="P530" i="8"/>
  <c r="P531" i="8"/>
  <c r="P532" i="8"/>
  <c r="P533" i="8"/>
  <c r="P534" i="8"/>
  <c r="P535" i="8"/>
  <c r="P536" i="8"/>
  <c r="P537" i="8"/>
  <c r="P538" i="8"/>
  <c r="P539" i="8"/>
  <c r="P540" i="8"/>
  <c r="P541" i="8"/>
  <c r="P542" i="8"/>
  <c r="P543" i="8"/>
  <c r="P544" i="8"/>
  <c r="P545" i="8"/>
  <c r="P546" i="8"/>
  <c r="P21" i="8"/>
  <c r="R19" i="8" l="1"/>
  <c r="Q19" i="8"/>
  <c r="Y9" i="55" l="1"/>
  <c r="Y24" i="55"/>
  <c r="Y25" i="55"/>
  <c r="Y26" i="55"/>
  <c r="Y27" i="55"/>
  <c r="Y4" i="55"/>
  <c r="X27" i="54"/>
  <c r="W27" i="54"/>
  <c r="V9" i="55"/>
  <c r="W9" i="55" s="1"/>
  <c r="V24" i="55"/>
  <c r="W24" i="55" s="1"/>
  <c r="V25" i="55"/>
  <c r="W25" i="55" s="1"/>
  <c r="V26" i="55"/>
  <c r="W26" i="55" s="1"/>
  <c r="V27" i="55"/>
  <c r="N9" i="55"/>
  <c r="N24" i="55"/>
  <c r="N25" i="55"/>
  <c r="N26" i="55"/>
  <c r="T26" i="55" s="1"/>
  <c r="F9" i="55"/>
  <c r="F24" i="55"/>
  <c r="F25" i="55"/>
  <c r="F26" i="55"/>
  <c r="AQ27" i="55"/>
  <c r="AP27" i="55"/>
  <c r="AO27" i="55"/>
  <c r="AQ25" i="55"/>
  <c r="AP25" i="55"/>
  <c r="AO25" i="55"/>
  <c r="S25" i="55"/>
  <c r="R25" i="55"/>
  <c r="Q25" i="55"/>
  <c r="P25" i="55"/>
  <c r="O25" i="55"/>
  <c r="M25" i="55"/>
  <c r="L25" i="55"/>
  <c r="J25" i="55"/>
  <c r="I25" i="55"/>
  <c r="H25" i="55"/>
  <c r="G25" i="55"/>
  <c r="K25" i="55"/>
  <c r="AQ24" i="55"/>
  <c r="AP24" i="55"/>
  <c r="AO24" i="55"/>
  <c r="S24" i="55"/>
  <c r="R24" i="55"/>
  <c r="Q24" i="55"/>
  <c r="P24" i="55"/>
  <c r="O24" i="55"/>
  <c r="M24" i="55"/>
  <c r="L24" i="55"/>
  <c r="J24" i="55"/>
  <c r="I24" i="55"/>
  <c r="H24" i="55"/>
  <c r="G24" i="55"/>
  <c r="K24" i="55"/>
  <c r="AQ9" i="55"/>
  <c r="AP9" i="55"/>
  <c r="AO9" i="55"/>
  <c r="S9" i="55"/>
  <c r="R9" i="55"/>
  <c r="Q9" i="55"/>
  <c r="P9" i="55"/>
  <c r="O9" i="55"/>
  <c r="M9" i="55"/>
  <c r="L9" i="55"/>
  <c r="J9" i="55"/>
  <c r="I9" i="55"/>
  <c r="H9" i="55"/>
  <c r="G9" i="55"/>
  <c r="K9" i="55"/>
  <c r="AQ4" i="55"/>
  <c r="AP4" i="55"/>
  <c r="AO4" i="55"/>
  <c r="S4" i="55"/>
  <c r="R4" i="55"/>
  <c r="Q4" i="55"/>
  <c r="P4" i="55"/>
  <c r="O4" i="55"/>
  <c r="M4" i="55"/>
  <c r="J4" i="55"/>
  <c r="I4" i="55"/>
  <c r="H4" i="55"/>
  <c r="G4" i="55"/>
  <c r="F9" i="53"/>
  <c r="F25" i="53"/>
  <c r="G9" i="53"/>
  <c r="R9" i="53" s="1"/>
  <c r="G25" i="53"/>
  <c r="I9" i="53"/>
  <c r="Q9" i="53"/>
  <c r="L9" i="53"/>
  <c r="H9" i="53"/>
  <c r="M9" i="53"/>
  <c r="N9" i="53"/>
  <c r="O9" i="53"/>
  <c r="P9" i="53"/>
  <c r="J9" i="53"/>
  <c r="K9" i="53"/>
  <c r="S9" i="53"/>
  <c r="I25" i="53"/>
  <c r="Q25" i="53"/>
  <c r="L25" i="53"/>
  <c r="H25" i="53"/>
  <c r="M25" i="53"/>
  <c r="N25" i="53"/>
  <c r="O25" i="53"/>
  <c r="P25" i="53"/>
  <c r="J25" i="53"/>
  <c r="K25" i="53"/>
  <c r="S25" i="53"/>
  <c r="I4" i="53"/>
  <c r="Q4" i="53"/>
  <c r="H4" i="53"/>
  <c r="M4" i="53"/>
  <c r="N4" i="53"/>
  <c r="O4" i="53"/>
  <c r="J4" i="53"/>
  <c r="K4" i="53"/>
  <c r="S4" i="54"/>
  <c r="S24" i="54"/>
  <c r="S25" i="54"/>
  <c r="S27" i="54"/>
  <c r="Z24" i="54"/>
  <c r="Z25" i="54"/>
  <c r="Z27" i="54"/>
  <c r="L24" i="54"/>
  <c r="L25" i="54"/>
  <c r="L4" i="54"/>
  <c r="F24" i="54"/>
  <c r="U24" i="54" s="1"/>
  <c r="F25" i="54"/>
  <c r="U25" i="54" s="1"/>
  <c r="P24" i="54"/>
  <c r="G24" i="54"/>
  <c r="H24" i="54"/>
  <c r="J24" i="54"/>
  <c r="M24" i="54"/>
  <c r="N24" i="54"/>
  <c r="Q24" i="54"/>
  <c r="I24" i="54"/>
  <c r="K24" i="54"/>
  <c r="R24" i="54"/>
  <c r="O24" i="54"/>
  <c r="T24" i="54"/>
  <c r="W24" i="54" s="1"/>
  <c r="P25" i="54"/>
  <c r="G25" i="54"/>
  <c r="H25" i="54"/>
  <c r="J25" i="54"/>
  <c r="M25" i="54"/>
  <c r="N25" i="54"/>
  <c r="Q25" i="54"/>
  <c r="I25" i="54"/>
  <c r="K25" i="54"/>
  <c r="R25" i="54"/>
  <c r="O25" i="54"/>
  <c r="T25" i="54"/>
  <c r="W25" i="54" s="1"/>
  <c r="G4" i="54"/>
  <c r="J4" i="54"/>
  <c r="M4" i="54"/>
  <c r="N4" i="54"/>
  <c r="I4" i="54"/>
  <c r="K4" i="54"/>
  <c r="R4" i="54"/>
  <c r="P4" i="54"/>
  <c r="F9" i="52"/>
  <c r="V9" i="52" s="1"/>
  <c r="T9" i="52"/>
  <c r="S9" i="52"/>
  <c r="R9" i="52"/>
  <c r="Q9" i="52"/>
  <c r="P9" i="52"/>
  <c r="O9" i="52"/>
  <c r="M9" i="52"/>
  <c r="L9" i="52"/>
  <c r="K9" i="52"/>
  <c r="J9" i="52"/>
  <c r="I9" i="52"/>
  <c r="H9" i="52"/>
  <c r="T25" i="55" l="1"/>
  <c r="U25" i="55" s="1"/>
  <c r="U9" i="52"/>
  <c r="U26" i="55"/>
  <c r="T9" i="53"/>
  <c r="U9" i="53" s="1"/>
  <c r="T9" i="55"/>
  <c r="U9" i="55" s="1"/>
  <c r="T24" i="55"/>
  <c r="U24" i="55" s="1"/>
  <c r="X25" i="54"/>
  <c r="X24" i="54"/>
  <c r="R25" i="53"/>
  <c r="T25" i="53" s="1"/>
  <c r="U25" i="53" s="1"/>
  <c r="H51" i="58"/>
  <c r="K51" i="58" l="1"/>
  <c r="F11" i="53" l="1"/>
  <c r="L11" i="54"/>
  <c r="P11" i="54"/>
  <c r="G11" i="54"/>
  <c r="H11" i="54"/>
  <c r="J11" i="54"/>
  <c r="M11" i="54"/>
  <c r="N11" i="54"/>
  <c r="Q11" i="54"/>
  <c r="I11" i="54"/>
  <c r="K11" i="54"/>
  <c r="R11" i="54"/>
  <c r="O11" i="54"/>
  <c r="F11" i="54"/>
  <c r="S11" i="54"/>
  <c r="Z11" i="54"/>
  <c r="I11" i="53"/>
  <c r="Q11" i="53"/>
  <c r="L11" i="53"/>
  <c r="H11" i="53"/>
  <c r="M11" i="53"/>
  <c r="N11" i="53"/>
  <c r="O11" i="53"/>
  <c r="P11" i="53"/>
  <c r="J11" i="53"/>
  <c r="K11" i="53"/>
  <c r="K11" i="55"/>
  <c r="S11" i="53"/>
  <c r="G11" i="55"/>
  <c r="H11" i="55"/>
  <c r="I11" i="55"/>
  <c r="J11" i="55"/>
  <c r="L11" i="55"/>
  <c r="M11" i="55"/>
  <c r="O11" i="55"/>
  <c r="P11" i="55"/>
  <c r="Q11" i="55"/>
  <c r="R11" i="55"/>
  <c r="S11" i="55"/>
  <c r="V11" i="55"/>
  <c r="W11" i="55" s="1"/>
  <c r="AO11" i="55"/>
  <c r="AQ11" i="55"/>
  <c r="S12" i="54"/>
  <c r="T12" i="54" s="1"/>
  <c r="Z12" i="54"/>
  <c r="V12" i="55"/>
  <c r="Y12" i="55"/>
  <c r="F12" i="55" l="1"/>
  <c r="F12" i="54"/>
  <c r="N12" i="55"/>
  <c r="T12" i="55" s="1"/>
  <c r="N11" i="55"/>
  <c r="T11" i="55" s="1"/>
  <c r="F11" i="55"/>
  <c r="U11" i="54"/>
  <c r="X11" i="54"/>
  <c r="G11" i="53"/>
  <c r="R11" i="53" s="1"/>
  <c r="T11" i="53" s="1"/>
  <c r="U11" i="53" s="1"/>
  <c r="T11" i="54"/>
  <c r="W11" i="54" s="1"/>
  <c r="Y11" i="55"/>
  <c r="AP11" i="55"/>
  <c r="E44" i="58"/>
  <c r="E41" i="58"/>
  <c r="E40" i="58"/>
  <c r="E39" i="58"/>
  <c r="E27" i="58"/>
  <c r="E25" i="58"/>
  <c r="E13" i="58" l="1"/>
  <c r="E11" i="58"/>
  <c r="U11" i="55"/>
  <c r="K29" i="53"/>
  <c r="K13" i="58" l="1"/>
  <c r="K11" i="58"/>
  <c r="J29" i="53"/>
  <c r="AO29" i="55"/>
  <c r="AQ29" i="55"/>
  <c r="N19" i="8" l="1"/>
  <c r="H3" i="8"/>
  <c r="G4" i="8"/>
  <c r="G5" i="8" s="1"/>
  <c r="F4" i="8"/>
  <c r="F5" i="8" s="1"/>
  <c r="E19" i="8"/>
  <c r="D19" i="8"/>
  <c r="E20" i="58"/>
  <c r="G6" i="8" l="1"/>
  <c r="J5" i="8" s="1"/>
  <c r="M5" i="8" s="1"/>
  <c r="D20" i="58"/>
  <c r="K20" i="58"/>
  <c r="E22" i="58"/>
  <c r="L5" i="8"/>
  <c r="F6" i="8"/>
  <c r="H5" i="8"/>
  <c r="H4" i="8"/>
  <c r="L6" i="8"/>
  <c r="K5" i="8" l="1"/>
  <c r="N5" i="8" s="1"/>
  <c r="J20" i="58"/>
  <c r="Q29" i="53"/>
  <c r="F29" i="53"/>
  <c r="Y29" i="55"/>
  <c r="AP29" i="55"/>
  <c r="K13" i="8"/>
  <c r="G37" i="52"/>
  <c r="G45" i="52"/>
  <c r="G53" i="52"/>
  <c r="G61" i="52"/>
  <c r="G69" i="52"/>
  <c r="G77" i="52"/>
  <c r="G85" i="52"/>
  <c r="G93" i="52"/>
  <c r="G101" i="52"/>
  <c r="G109" i="52"/>
  <c r="G117" i="52"/>
  <c r="G125" i="52"/>
  <c r="G133" i="52"/>
  <c r="G141" i="52"/>
  <c r="G149" i="52"/>
  <c r="G157" i="52"/>
  <c r="G165" i="52"/>
  <c r="G173" i="52"/>
  <c r="G181" i="52"/>
  <c r="G189" i="52"/>
  <c r="G197" i="52"/>
  <c r="G205" i="52"/>
  <c r="G213" i="52"/>
  <c r="G221" i="52"/>
  <c r="G229" i="52"/>
  <c r="G237" i="52"/>
  <c r="G245" i="52"/>
  <c r="G253" i="52"/>
  <c r="G261" i="52"/>
  <c r="G269" i="52"/>
  <c r="G277" i="52"/>
  <c r="G285" i="52"/>
  <c r="G293" i="52"/>
  <c r="G301" i="52"/>
  <c r="G309" i="52"/>
  <c r="G317" i="52"/>
  <c r="G325" i="52"/>
  <c r="G333" i="52"/>
  <c r="G341" i="52"/>
  <c r="G349" i="52"/>
  <c r="G357" i="52"/>
  <c r="G365" i="52"/>
  <c r="G373" i="52"/>
  <c r="G381" i="52"/>
  <c r="G389" i="52"/>
  <c r="G397" i="52"/>
  <c r="G405" i="52"/>
  <c r="G413" i="52"/>
  <c r="G421" i="52"/>
  <c r="G429" i="52"/>
  <c r="G437" i="52"/>
  <c r="G445" i="52"/>
  <c r="G453" i="52"/>
  <c r="G461" i="52"/>
  <c r="G469" i="52"/>
  <c r="G477" i="52"/>
  <c r="G485" i="52"/>
  <c r="G493" i="52"/>
  <c r="G501" i="52"/>
  <c r="G509" i="52"/>
  <c r="G517" i="52"/>
  <c r="G525" i="52"/>
  <c r="G533" i="52"/>
  <c r="G541" i="52"/>
  <c r="G549" i="52"/>
  <c r="G30" i="52"/>
  <c r="G38" i="52"/>
  <c r="G46" i="52"/>
  <c r="G54" i="52"/>
  <c r="G62" i="52"/>
  <c r="G70" i="52"/>
  <c r="G78" i="52"/>
  <c r="G86" i="52"/>
  <c r="G94" i="52"/>
  <c r="G102" i="52"/>
  <c r="G110" i="52"/>
  <c r="G118" i="52"/>
  <c r="G126" i="52"/>
  <c r="G134" i="52"/>
  <c r="G142" i="52"/>
  <c r="G150" i="52"/>
  <c r="G158" i="52"/>
  <c r="G166" i="52"/>
  <c r="G174" i="52"/>
  <c r="G182" i="52"/>
  <c r="G190" i="52"/>
  <c r="G198" i="52"/>
  <c r="G206" i="52"/>
  <c r="G214" i="52"/>
  <c r="G222" i="52"/>
  <c r="G230" i="52"/>
  <c r="G238" i="52"/>
  <c r="G246" i="52"/>
  <c r="G254" i="52"/>
  <c r="G262" i="52"/>
  <c r="G270" i="52"/>
  <c r="G278" i="52"/>
  <c r="G286" i="52"/>
  <c r="G294" i="52"/>
  <c r="G302" i="52"/>
  <c r="G310" i="52"/>
  <c r="G318" i="52"/>
  <c r="G326" i="52"/>
  <c r="G334" i="52"/>
  <c r="G342" i="52"/>
  <c r="G350" i="52"/>
  <c r="G358" i="52"/>
  <c r="G366" i="52"/>
  <c r="G374" i="52"/>
  <c r="G382" i="52"/>
  <c r="G390" i="52"/>
  <c r="G398" i="52"/>
  <c r="G406" i="52"/>
  <c r="G414" i="52"/>
  <c r="G422" i="52"/>
  <c r="G430" i="52"/>
  <c r="G438" i="52"/>
  <c r="G446" i="52"/>
  <c r="G454" i="52"/>
  <c r="G462" i="52"/>
  <c r="G470" i="52"/>
  <c r="G478" i="52"/>
  <c r="G486" i="52"/>
  <c r="G494" i="52"/>
  <c r="G502" i="52"/>
  <c r="G510" i="52"/>
  <c r="G518" i="52"/>
  <c r="G526" i="52"/>
  <c r="G534" i="52"/>
  <c r="G542" i="52"/>
  <c r="G550" i="52"/>
  <c r="G31" i="52"/>
  <c r="G39" i="52"/>
  <c r="G47" i="52"/>
  <c r="G55" i="52"/>
  <c r="G63" i="52"/>
  <c r="G71" i="52"/>
  <c r="G79" i="52"/>
  <c r="G87" i="52"/>
  <c r="G95" i="52"/>
  <c r="G103" i="52"/>
  <c r="G111" i="52"/>
  <c r="G119" i="52"/>
  <c r="G127" i="52"/>
  <c r="G135" i="52"/>
  <c r="G143" i="52"/>
  <c r="G151" i="52"/>
  <c r="G159" i="52"/>
  <c r="G167" i="52"/>
  <c r="G175" i="52"/>
  <c r="G183" i="52"/>
  <c r="G191" i="52"/>
  <c r="G199" i="52"/>
  <c r="G207" i="52"/>
  <c r="G215" i="52"/>
  <c r="G223" i="52"/>
  <c r="G231" i="52"/>
  <c r="G239" i="52"/>
  <c r="G247" i="52"/>
  <c r="G255" i="52"/>
  <c r="G263" i="52"/>
  <c r="G271" i="52"/>
  <c r="G279" i="52"/>
  <c r="G287" i="52"/>
  <c r="G295" i="52"/>
  <c r="G303" i="52"/>
  <c r="G311" i="52"/>
  <c r="G319" i="52"/>
  <c r="G327" i="52"/>
  <c r="G335" i="52"/>
  <c r="G343" i="52"/>
  <c r="G351" i="52"/>
  <c r="G359" i="52"/>
  <c r="G367" i="52"/>
  <c r="G375" i="52"/>
  <c r="G383" i="52"/>
  <c r="G391" i="52"/>
  <c r="G399" i="52"/>
  <c r="G407" i="52"/>
  <c r="G415" i="52"/>
  <c r="G423" i="52"/>
  <c r="G431" i="52"/>
  <c r="G439" i="52"/>
  <c r="G447" i="52"/>
  <c r="G455" i="52"/>
  <c r="G463" i="52"/>
  <c r="G471" i="52"/>
  <c r="G479" i="52"/>
  <c r="G487" i="52"/>
  <c r="G495" i="52"/>
  <c r="G503" i="52"/>
  <c r="G511" i="52"/>
  <c r="G519" i="52"/>
  <c r="G527" i="52"/>
  <c r="G535" i="52"/>
  <c r="G543" i="52"/>
  <c r="G551" i="52"/>
  <c r="G32" i="52"/>
  <c r="G40" i="52"/>
  <c r="G48" i="52"/>
  <c r="G56" i="52"/>
  <c r="G64" i="52"/>
  <c r="G72" i="52"/>
  <c r="G80" i="52"/>
  <c r="G88" i="52"/>
  <c r="G96" i="52"/>
  <c r="G104" i="52"/>
  <c r="G112" i="52"/>
  <c r="G120" i="52"/>
  <c r="G128" i="52"/>
  <c r="G136" i="52"/>
  <c r="G144" i="52"/>
  <c r="G152" i="52"/>
  <c r="G160" i="52"/>
  <c r="G168" i="52"/>
  <c r="G176" i="52"/>
  <c r="G184" i="52"/>
  <c r="G192" i="52"/>
  <c r="G200" i="52"/>
  <c r="G208" i="52"/>
  <c r="G216" i="52"/>
  <c r="G224" i="52"/>
  <c r="G232" i="52"/>
  <c r="G240" i="52"/>
  <c r="G248" i="52"/>
  <c r="G256" i="52"/>
  <c r="G264" i="52"/>
  <c r="G272" i="52"/>
  <c r="G280" i="52"/>
  <c r="G288" i="52"/>
  <c r="G296" i="52"/>
  <c r="G304" i="52"/>
  <c r="G312" i="52"/>
  <c r="G320" i="52"/>
  <c r="G328" i="52"/>
  <c r="G336" i="52"/>
  <c r="G344" i="52"/>
  <c r="G352" i="52"/>
  <c r="G360" i="52"/>
  <c r="G368" i="52"/>
  <c r="G376" i="52"/>
  <c r="G384" i="52"/>
  <c r="G392" i="52"/>
  <c r="G400" i="52"/>
  <c r="G408" i="52"/>
  <c r="G416" i="52"/>
  <c r="G424" i="52"/>
  <c r="G432" i="52"/>
  <c r="G440" i="52"/>
  <c r="G448" i="52"/>
  <c r="G456" i="52"/>
  <c r="G464" i="52"/>
  <c r="G472" i="52"/>
  <c r="G480" i="52"/>
  <c r="G488" i="52"/>
  <c r="G496" i="52"/>
  <c r="G504" i="52"/>
  <c r="G512" i="52"/>
  <c r="G520" i="52"/>
  <c r="G528" i="52"/>
  <c r="G536" i="52"/>
  <c r="G544" i="52"/>
  <c r="G29" i="52"/>
  <c r="G33" i="52"/>
  <c r="G41" i="52"/>
  <c r="G49" i="52"/>
  <c r="G57" i="52"/>
  <c r="G65" i="52"/>
  <c r="G73" i="52"/>
  <c r="G81" i="52"/>
  <c r="G89" i="52"/>
  <c r="G97" i="52"/>
  <c r="G105" i="52"/>
  <c r="G113" i="52"/>
  <c r="G121" i="52"/>
  <c r="G129" i="52"/>
  <c r="G137" i="52"/>
  <c r="G145" i="52"/>
  <c r="G153" i="52"/>
  <c r="G161" i="52"/>
  <c r="G169" i="52"/>
  <c r="G177" i="52"/>
  <c r="G185" i="52"/>
  <c r="G193" i="52"/>
  <c r="G201" i="52"/>
  <c r="G209" i="52"/>
  <c r="G217" i="52"/>
  <c r="G225" i="52"/>
  <c r="G233" i="52"/>
  <c r="G241" i="52"/>
  <c r="G249" i="52"/>
  <c r="G257" i="52"/>
  <c r="G265" i="52"/>
  <c r="G273" i="52"/>
  <c r="G281" i="52"/>
  <c r="G289" i="52"/>
  <c r="G297" i="52"/>
  <c r="G305" i="52"/>
  <c r="G313" i="52"/>
  <c r="G321" i="52"/>
  <c r="G329" i="52"/>
  <c r="G337" i="52"/>
  <c r="G345" i="52"/>
  <c r="G353" i="52"/>
  <c r="G361" i="52"/>
  <c r="G369" i="52"/>
  <c r="G377" i="52"/>
  <c r="G385" i="52"/>
  <c r="G393" i="52"/>
  <c r="G401" i="52"/>
  <c r="G409" i="52"/>
  <c r="G417" i="52"/>
  <c r="G425" i="52"/>
  <c r="G433" i="52"/>
  <c r="G441" i="52"/>
  <c r="G449" i="52"/>
  <c r="G457" i="52"/>
  <c r="G465" i="52"/>
  <c r="G473" i="52"/>
  <c r="G481" i="52"/>
  <c r="G489" i="52"/>
  <c r="G497" i="52"/>
  <c r="G505" i="52"/>
  <c r="G513" i="52"/>
  <c r="G521" i="52"/>
  <c r="G529" i="52"/>
  <c r="G537" i="52"/>
  <c r="G545" i="52"/>
  <c r="G34" i="52"/>
  <c r="G42" i="52"/>
  <c r="G50" i="52"/>
  <c r="G58" i="52"/>
  <c r="G66" i="52"/>
  <c r="G74" i="52"/>
  <c r="G82" i="52"/>
  <c r="G90" i="52"/>
  <c r="G98" i="52"/>
  <c r="G106" i="52"/>
  <c r="G114" i="52"/>
  <c r="G122" i="52"/>
  <c r="G130" i="52"/>
  <c r="G138" i="52"/>
  <c r="G146" i="52"/>
  <c r="G154" i="52"/>
  <c r="G162" i="52"/>
  <c r="G170" i="52"/>
  <c r="G178" i="52"/>
  <c r="G186" i="52"/>
  <c r="G194" i="52"/>
  <c r="G202" i="52"/>
  <c r="G210" i="52"/>
  <c r="G218" i="52"/>
  <c r="G226" i="52"/>
  <c r="G234" i="52"/>
  <c r="G242" i="52"/>
  <c r="G250" i="52"/>
  <c r="G258" i="52"/>
  <c r="G266" i="52"/>
  <c r="G274" i="52"/>
  <c r="G282" i="52"/>
  <c r="G290" i="52"/>
  <c r="G298" i="52"/>
  <c r="G306" i="52"/>
  <c r="G314" i="52"/>
  <c r="G322" i="52"/>
  <c r="G330" i="52"/>
  <c r="G338" i="52"/>
  <c r="G346" i="52"/>
  <c r="G354" i="52"/>
  <c r="G362" i="52"/>
  <c r="G370" i="52"/>
  <c r="G378" i="52"/>
  <c r="G386" i="52"/>
  <c r="G394" i="52"/>
  <c r="G402" i="52"/>
  <c r="G410" i="52"/>
  <c r="G418" i="52"/>
  <c r="G426" i="52"/>
  <c r="G434" i="52"/>
  <c r="G442" i="52"/>
  <c r="G450" i="52"/>
  <c r="G458" i="52"/>
  <c r="G466" i="52"/>
  <c r="G474" i="52"/>
  <c r="G482" i="52"/>
  <c r="G490" i="52"/>
  <c r="G498" i="52"/>
  <c r="G506" i="52"/>
  <c r="G514" i="52"/>
  <c r="G522" i="52"/>
  <c r="G530" i="52"/>
  <c r="G538" i="52"/>
  <c r="G546" i="52"/>
  <c r="G35" i="52"/>
  <c r="G43" i="52"/>
  <c r="G51" i="52"/>
  <c r="G59" i="52"/>
  <c r="G67" i="52"/>
  <c r="G75" i="52"/>
  <c r="G83" i="52"/>
  <c r="G91" i="52"/>
  <c r="G99" i="52"/>
  <c r="G107" i="52"/>
  <c r="G115" i="52"/>
  <c r="G123" i="52"/>
  <c r="G131" i="52"/>
  <c r="G139" i="52"/>
  <c r="G147" i="52"/>
  <c r="G155" i="52"/>
  <c r="G163" i="52"/>
  <c r="G171" i="52"/>
  <c r="G179" i="52"/>
  <c r="G187" i="52"/>
  <c r="G195" i="52"/>
  <c r="G203" i="52"/>
  <c r="G211" i="52"/>
  <c r="G219" i="52"/>
  <c r="G227" i="52"/>
  <c r="G235" i="52"/>
  <c r="G243" i="52"/>
  <c r="G251" i="52"/>
  <c r="G259" i="52"/>
  <c r="G267" i="52"/>
  <c r="G275" i="52"/>
  <c r="G283" i="52"/>
  <c r="G291" i="52"/>
  <c r="G299" i="52"/>
  <c r="G307" i="52"/>
  <c r="G315" i="52"/>
  <c r="G323" i="52"/>
  <c r="G331" i="52"/>
  <c r="G339" i="52"/>
  <c r="G347" i="52"/>
  <c r="G355" i="52"/>
  <c r="G363" i="52"/>
  <c r="G371" i="52"/>
  <c r="G379" i="52"/>
  <c r="G387" i="52"/>
  <c r="G395" i="52"/>
  <c r="G403" i="52"/>
  <c r="G411" i="52"/>
  <c r="G419" i="52"/>
  <c r="G427" i="52"/>
  <c r="G435" i="52"/>
  <c r="G443" i="52"/>
  <c r="G451" i="52"/>
  <c r="G459" i="52"/>
  <c r="G467" i="52"/>
  <c r="G475" i="52"/>
  <c r="G483" i="52"/>
  <c r="G491" i="52"/>
  <c r="G499" i="52"/>
  <c r="G507" i="52"/>
  <c r="G515" i="52"/>
  <c r="G523" i="52"/>
  <c r="G531" i="52"/>
  <c r="G539" i="52"/>
  <c r="G547" i="52"/>
  <c r="G5" i="52"/>
  <c r="G36" i="52"/>
  <c r="G44" i="52"/>
  <c r="G52" i="52"/>
  <c r="G60" i="52"/>
  <c r="G68" i="52"/>
  <c r="G76" i="52"/>
  <c r="G84" i="52"/>
  <c r="G92" i="52"/>
  <c r="G100" i="52"/>
  <c r="G108" i="52"/>
  <c r="G116" i="52"/>
  <c r="G124" i="52"/>
  <c r="G132" i="52"/>
  <c r="G140" i="52"/>
  <c r="G148" i="52"/>
  <c r="G156" i="52"/>
  <c r="G164" i="52"/>
  <c r="G172" i="52"/>
  <c r="G180" i="52"/>
  <c r="G188" i="52"/>
  <c r="G196" i="52"/>
  <c r="G204" i="52"/>
  <c r="G212" i="52"/>
  <c r="G220" i="52"/>
  <c r="G228" i="52"/>
  <c r="G236" i="52"/>
  <c r="G244" i="52"/>
  <c r="G252" i="52"/>
  <c r="G260" i="52"/>
  <c r="G268" i="52"/>
  <c r="G276" i="52"/>
  <c r="G284" i="52"/>
  <c r="G292" i="52"/>
  <c r="G300" i="52"/>
  <c r="G308" i="52"/>
  <c r="G316" i="52"/>
  <c r="G324" i="52"/>
  <c r="G332" i="52"/>
  <c r="G340" i="52"/>
  <c r="G348" i="52"/>
  <c r="G356" i="52"/>
  <c r="G364" i="52"/>
  <c r="G372" i="52"/>
  <c r="G380" i="52"/>
  <c r="G388" i="52"/>
  <c r="G396" i="52"/>
  <c r="G404" i="52"/>
  <c r="G412" i="52"/>
  <c r="G420" i="52"/>
  <c r="G428" i="52"/>
  <c r="G436" i="52"/>
  <c r="G444" i="52"/>
  <c r="G452" i="52"/>
  <c r="G460" i="52"/>
  <c r="G468" i="52"/>
  <c r="G476" i="52"/>
  <c r="G484" i="52"/>
  <c r="G492" i="52"/>
  <c r="G500" i="52"/>
  <c r="G508" i="52"/>
  <c r="G516" i="52"/>
  <c r="G524" i="52"/>
  <c r="G532" i="52"/>
  <c r="G540" i="52"/>
  <c r="G548" i="52"/>
  <c r="L7" i="8"/>
  <c r="M7" i="8"/>
  <c r="K399" i="8"/>
  <c r="H399" i="8" s="1"/>
  <c r="J185" i="8"/>
  <c r="J494" i="8"/>
  <c r="K415" i="8"/>
  <c r="H415" i="8" s="1"/>
  <c r="K536" i="8"/>
  <c r="H536" i="8" s="1"/>
  <c r="J451" i="8"/>
  <c r="J351" i="8"/>
  <c r="K163" i="8"/>
  <c r="H163" i="8" s="1"/>
  <c r="J329" i="8"/>
  <c r="J62" i="8"/>
  <c r="K217" i="8"/>
  <c r="H217" i="8" s="1"/>
  <c r="J138" i="8"/>
  <c r="K275" i="8"/>
  <c r="H275" i="8" s="1"/>
  <c r="K514" i="8"/>
  <c r="H514" i="8" s="1"/>
  <c r="K455" i="8"/>
  <c r="H455" i="8" s="1"/>
  <c r="K432" i="8"/>
  <c r="H432" i="8" s="1"/>
  <c r="K296" i="8"/>
  <c r="H296" i="8" s="1"/>
  <c r="J370" i="8"/>
  <c r="K196" i="8"/>
  <c r="H196" i="8" s="1"/>
  <c r="K428" i="8"/>
  <c r="H428" i="8" s="1"/>
  <c r="K537" i="8"/>
  <c r="H537" i="8" s="1"/>
  <c r="J119" i="8"/>
  <c r="K292" i="8"/>
  <c r="H292" i="8" s="1"/>
  <c r="K518" i="8"/>
  <c r="H518" i="8" s="1"/>
  <c r="J448" i="8"/>
  <c r="K326" i="8"/>
  <c r="H326" i="8" s="1"/>
  <c r="J528" i="8"/>
  <c r="J515" i="8"/>
  <c r="K418" i="8"/>
  <c r="H418" i="8" s="1"/>
  <c r="J292" i="8"/>
  <c r="K367" i="8"/>
  <c r="H367" i="8" s="1"/>
  <c r="J191" i="8"/>
  <c r="J524" i="8"/>
  <c r="K92" i="8"/>
  <c r="H92" i="8" s="1"/>
  <c r="K46" i="8"/>
  <c r="H46" i="8" s="1"/>
  <c r="G68" i="8"/>
  <c r="J400" i="8"/>
  <c r="K494" i="8"/>
  <c r="H494" i="8" s="1"/>
  <c r="K496" i="8"/>
  <c r="H496" i="8" s="1"/>
  <c r="J411" i="8"/>
  <c r="K280" i="8"/>
  <c r="H280" i="8" s="1"/>
  <c r="K394" i="8"/>
  <c r="H394" i="8" s="1"/>
  <c r="J543" i="8"/>
  <c r="J460" i="8"/>
  <c r="K381" i="8"/>
  <c r="H381" i="8" s="1"/>
  <c r="J485" i="8"/>
  <c r="K391" i="8"/>
  <c r="H391" i="8" s="1"/>
  <c r="J127" i="8"/>
  <c r="J489" i="8"/>
  <c r="K407" i="8"/>
  <c r="H407" i="8" s="1"/>
  <c r="K408" i="8"/>
  <c r="H408" i="8" s="1"/>
  <c r="K271" i="8"/>
  <c r="H271" i="8" s="1"/>
  <c r="K249" i="8"/>
  <c r="H249" i="8" s="1"/>
  <c r="K372" i="8"/>
  <c r="H372" i="8" s="1"/>
  <c r="J452" i="8"/>
  <c r="J409" i="8"/>
  <c r="J124" i="8"/>
  <c r="J398" i="8"/>
  <c r="J176" i="8"/>
  <c r="J324" i="8"/>
  <c r="J406" i="8"/>
  <c r="K453" i="8"/>
  <c r="H453" i="8" s="1"/>
  <c r="K493" i="8"/>
  <c r="H493" i="8" s="1"/>
  <c r="K338" i="8"/>
  <c r="H338" i="8" s="1"/>
  <c r="J414" i="8"/>
  <c r="K459" i="8"/>
  <c r="H459" i="8" s="1"/>
  <c r="K498" i="8"/>
  <c r="H498" i="8" s="1"/>
  <c r="K351" i="8"/>
  <c r="H351" i="8" s="1"/>
  <c r="J422" i="8"/>
  <c r="J466" i="8"/>
  <c r="K503" i="8"/>
  <c r="H503" i="8" s="1"/>
  <c r="J537" i="8"/>
  <c r="K512" i="8"/>
  <c r="H512" i="8" s="1"/>
  <c r="J491" i="8"/>
  <c r="K448" i="8"/>
  <c r="H448" i="8" s="1"/>
  <c r="J427" i="8"/>
  <c r="K376" i="8"/>
  <c r="H376" i="8" s="1"/>
  <c r="J348" i="8"/>
  <c r="J314" i="8"/>
  <c r="K267" i="8"/>
  <c r="H267" i="8" s="1"/>
  <c r="J139" i="8"/>
  <c r="J389" i="8"/>
  <c r="K359" i="8"/>
  <c r="H359" i="8" s="1"/>
  <c r="J326" i="8"/>
  <c r="K287" i="8"/>
  <c r="H287" i="8" s="1"/>
  <c r="J362" i="8"/>
  <c r="K291" i="8"/>
  <c r="H291" i="8" s="1"/>
  <c r="K244" i="8"/>
  <c r="H244" i="8" s="1"/>
  <c r="J535" i="8"/>
  <c r="J495" i="8"/>
  <c r="K420" i="8"/>
  <c r="H420" i="8" s="1"/>
  <c r="J367" i="8"/>
  <c r="J295" i="8"/>
  <c r="J212" i="8"/>
  <c r="J516" i="8"/>
  <c r="J473" i="8"/>
  <c r="K406" i="8"/>
  <c r="H406" i="8" s="1"/>
  <c r="K174" i="8"/>
  <c r="H174" i="8" s="1"/>
  <c r="K290" i="8"/>
  <c r="H290" i="8" s="1"/>
  <c r="K386" i="8"/>
  <c r="H386" i="8" s="1"/>
  <c r="K353" i="8"/>
  <c r="H353" i="8" s="1"/>
  <c r="J323" i="8"/>
  <c r="K283" i="8"/>
  <c r="H283" i="8" s="1"/>
  <c r="K232" i="8"/>
  <c r="H232" i="8" s="1"/>
  <c r="K172" i="8"/>
  <c r="H172" i="8" s="1"/>
  <c r="J356" i="8"/>
  <c r="J287" i="8"/>
  <c r="J236" i="8"/>
  <c r="K492" i="8"/>
  <c r="H492" i="8" s="1"/>
  <c r="K452" i="8"/>
  <c r="H452" i="8" s="1"/>
  <c r="K364" i="8"/>
  <c r="H364" i="8" s="1"/>
  <c r="K505" i="8"/>
  <c r="H505" i="8" s="1"/>
  <c r="K352" i="8"/>
  <c r="H352" i="8" s="1"/>
  <c r="J252" i="8"/>
  <c r="K470" i="8"/>
  <c r="H470" i="8" s="1"/>
  <c r="K171" i="8"/>
  <c r="H171" i="8" s="1"/>
  <c r="J205" i="8"/>
  <c r="J173" i="8"/>
  <c r="K323" i="8"/>
  <c r="H323" i="8" s="1"/>
  <c r="J493" i="8"/>
  <c r="K336" i="8"/>
  <c r="H336" i="8" s="1"/>
  <c r="K471" i="8"/>
  <c r="H471" i="8" s="1"/>
  <c r="K541" i="8"/>
  <c r="H541" i="8" s="1"/>
  <c r="K488" i="8"/>
  <c r="H488" i="8" s="1"/>
  <c r="J220" i="8"/>
  <c r="K335" i="8"/>
  <c r="H335" i="8" s="1"/>
  <c r="K458" i="8"/>
  <c r="H458" i="8" s="1"/>
  <c r="J497" i="8"/>
  <c r="K531" i="8"/>
  <c r="H531" i="8" s="1"/>
  <c r="K225" i="8"/>
  <c r="H225" i="8" s="1"/>
  <c r="K348" i="8"/>
  <c r="H348" i="8" s="1"/>
  <c r="J464" i="8"/>
  <c r="J502" i="8"/>
  <c r="J536" i="8"/>
  <c r="K427" i="8"/>
  <c r="H427" i="8" s="1"/>
  <c r="J470" i="8"/>
  <c r="J541" i="8"/>
  <c r="K263" i="8"/>
  <c r="H263" i="8" s="1"/>
  <c r="J374" i="8"/>
  <c r="J434" i="8"/>
  <c r="J546" i="8"/>
  <c r="K528" i="8"/>
  <c r="H528" i="8" s="1"/>
  <c r="J507" i="8"/>
  <c r="K464" i="8"/>
  <c r="H464" i="8" s="1"/>
  <c r="J443" i="8"/>
  <c r="J371" i="8"/>
  <c r="J339" i="8"/>
  <c r="J259" i="8"/>
  <c r="K209" i="8"/>
  <c r="H209" i="8" s="1"/>
  <c r="K102" i="8"/>
  <c r="H102" i="8" s="1"/>
  <c r="K410" i="8"/>
  <c r="H410" i="8" s="1"/>
  <c r="J381" i="8"/>
  <c r="K350" i="8"/>
  <c r="H350" i="8" s="1"/>
  <c r="J275" i="8"/>
  <c r="J228" i="8"/>
  <c r="K160" i="8"/>
  <c r="H160" i="8" s="1"/>
  <c r="K383" i="8"/>
  <c r="H383" i="8" s="1"/>
  <c r="J353" i="8"/>
  <c r="K322" i="8"/>
  <c r="H322" i="8" s="1"/>
  <c r="K231" i="8"/>
  <c r="H231" i="8" s="1"/>
  <c r="K133" i="8"/>
  <c r="H133" i="8" s="1"/>
  <c r="J527" i="8"/>
  <c r="J487" i="8"/>
  <c r="J407" i="8"/>
  <c r="J282" i="8"/>
  <c r="K157" i="8"/>
  <c r="H157" i="8" s="1"/>
  <c r="J420" i="8"/>
  <c r="J343" i="8"/>
  <c r="K462" i="8"/>
  <c r="H462" i="8" s="1"/>
  <c r="J369" i="8"/>
  <c r="K65" i="8"/>
  <c r="H65" i="8" s="1"/>
  <c r="K202" i="8"/>
  <c r="H202" i="8" s="1"/>
  <c r="K527" i="8"/>
  <c r="H527" i="8" s="1"/>
  <c r="K413" i="8"/>
  <c r="H413" i="8" s="1"/>
  <c r="K228" i="8"/>
  <c r="H228" i="8" s="1"/>
  <c r="K507" i="8"/>
  <c r="H507" i="8" s="1"/>
  <c r="J467" i="8"/>
  <c r="K224" i="8"/>
  <c r="H224" i="8" s="1"/>
  <c r="K419" i="8"/>
  <c r="H419" i="8" s="1"/>
  <c r="K501" i="8"/>
  <c r="H501" i="8" s="1"/>
  <c r="J242" i="8"/>
  <c r="K469" i="8"/>
  <c r="H469" i="8" s="1"/>
  <c r="K506" i="8"/>
  <c r="H506" i="8" s="1"/>
  <c r="K373" i="8"/>
  <c r="H373" i="8" s="1"/>
  <c r="K475" i="8"/>
  <c r="H475" i="8" s="1"/>
  <c r="K511" i="8"/>
  <c r="H511" i="8" s="1"/>
  <c r="J545" i="8"/>
  <c r="K439" i="8"/>
  <c r="H439" i="8" s="1"/>
  <c r="J482" i="8"/>
  <c r="K21" i="8"/>
  <c r="H21" i="8" s="1"/>
  <c r="K504" i="8"/>
  <c r="H504" i="8" s="1"/>
  <c r="J483" i="8"/>
  <c r="K440" i="8"/>
  <c r="H440" i="8" s="1"/>
  <c r="J419" i="8"/>
  <c r="J395" i="8"/>
  <c r="K368" i="8"/>
  <c r="H368" i="8" s="1"/>
  <c r="K297" i="8"/>
  <c r="H297" i="8" s="1"/>
  <c r="K87" i="8"/>
  <c r="H87" i="8" s="1"/>
  <c r="K347" i="8"/>
  <c r="H347" i="8" s="1"/>
  <c r="J266" i="8"/>
  <c r="K223" i="8"/>
  <c r="H223" i="8" s="1"/>
  <c r="J148" i="8"/>
  <c r="J378" i="8"/>
  <c r="J350" i="8"/>
  <c r="K319" i="8"/>
  <c r="H319" i="8" s="1"/>
  <c r="J270" i="8"/>
  <c r="K227" i="8"/>
  <c r="H227" i="8" s="1"/>
  <c r="J96" i="8"/>
  <c r="K484" i="8"/>
  <c r="H484" i="8" s="1"/>
  <c r="K444" i="8"/>
  <c r="H444" i="8" s="1"/>
  <c r="K404" i="8"/>
  <c r="H404" i="8" s="1"/>
  <c r="K343" i="8"/>
  <c r="H343" i="8" s="1"/>
  <c r="J145" i="8"/>
  <c r="J484" i="8"/>
  <c r="K409" i="8"/>
  <c r="H409" i="8" s="1"/>
  <c r="J331" i="8"/>
  <c r="J449" i="8"/>
  <c r="J265" i="8"/>
  <c r="K185" i="8"/>
  <c r="H185" i="8" s="1"/>
  <c r="J116" i="8"/>
  <c r="J453" i="8"/>
  <c r="K421" i="8"/>
  <c r="H421" i="8" s="1"/>
  <c r="K363" i="8"/>
  <c r="H363" i="8" s="1"/>
  <c r="J531" i="8"/>
  <c r="K400" i="8"/>
  <c r="H400" i="8" s="1"/>
  <c r="J263" i="8"/>
  <c r="K203" i="8"/>
  <c r="H203" i="8" s="1"/>
  <c r="K241" i="8"/>
  <c r="H241" i="8" s="1"/>
  <c r="K426" i="8"/>
  <c r="H426" i="8" s="1"/>
  <c r="J469" i="8"/>
  <c r="J506" i="8"/>
  <c r="K259" i="8"/>
  <c r="H259" i="8" s="1"/>
  <c r="K371" i="8"/>
  <c r="H371" i="8" s="1"/>
  <c r="J432" i="8"/>
  <c r="K510" i="8"/>
  <c r="H510" i="8" s="1"/>
  <c r="K279" i="8"/>
  <c r="H279" i="8" s="1"/>
  <c r="J384" i="8"/>
  <c r="J438" i="8"/>
  <c r="K515" i="8"/>
  <c r="H515" i="8" s="1"/>
  <c r="K88" i="8"/>
  <c r="H88" i="8" s="1"/>
  <c r="J394" i="8"/>
  <c r="J486" i="8"/>
  <c r="J520" i="8"/>
  <c r="K544" i="8"/>
  <c r="H544" i="8" s="1"/>
  <c r="J523" i="8"/>
  <c r="K480" i="8"/>
  <c r="H480" i="8" s="1"/>
  <c r="J459" i="8"/>
  <c r="K416" i="8"/>
  <c r="H416" i="8" s="1"/>
  <c r="K392" i="8"/>
  <c r="H392" i="8" s="1"/>
  <c r="J363" i="8"/>
  <c r="J246" i="8"/>
  <c r="K193" i="8"/>
  <c r="H193" i="8" s="1"/>
  <c r="K67" i="8"/>
  <c r="H67" i="8" s="1"/>
  <c r="K402" i="8"/>
  <c r="H402" i="8" s="1"/>
  <c r="J373" i="8"/>
  <c r="K344" i="8"/>
  <c r="H344" i="8" s="1"/>
  <c r="J262" i="8"/>
  <c r="J219" i="8"/>
  <c r="K375" i="8"/>
  <c r="H375" i="8" s="1"/>
  <c r="J347" i="8"/>
  <c r="J223" i="8"/>
  <c r="J479" i="8"/>
  <c r="K340" i="8"/>
  <c r="H340" i="8" s="1"/>
  <c r="K252" i="8"/>
  <c r="H252" i="8" s="1"/>
  <c r="K35" i="8"/>
  <c r="H35" i="8" s="1"/>
  <c r="K481" i="8"/>
  <c r="H481" i="8" s="1"/>
  <c r="K195" i="8"/>
  <c r="H195" i="8" s="1"/>
  <c r="J441" i="8"/>
  <c r="K321" i="8"/>
  <c r="H321" i="8" s="1"/>
  <c r="J193" i="8"/>
  <c r="J296" i="8"/>
  <c r="K182" i="8"/>
  <c r="H182" i="8" s="1"/>
  <c r="K405" i="8"/>
  <c r="H405" i="8" s="1"/>
  <c r="K204" i="8"/>
  <c r="H204" i="8" s="1"/>
  <c r="J498" i="8"/>
  <c r="K502" i="8"/>
  <c r="H502" i="8" s="1"/>
  <c r="K424" i="8"/>
  <c r="H424" i="8" s="1"/>
  <c r="J345" i="8"/>
  <c r="J413" i="8"/>
  <c r="J258" i="8"/>
  <c r="K474" i="8"/>
  <c r="H474" i="8" s="1"/>
  <c r="J510" i="8"/>
  <c r="J544" i="8"/>
  <c r="K276" i="8"/>
  <c r="H276" i="8" s="1"/>
  <c r="J382" i="8"/>
  <c r="K437" i="8"/>
  <c r="H437" i="8" s="1"/>
  <c r="J480" i="8"/>
  <c r="J84" i="8"/>
  <c r="K443" i="8"/>
  <c r="H443" i="8" s="1"/>
  <c r="K485" i="8"/>
  <c r="H485" i="8" s="1"/>
  <c r="K139" i="8"/>
  <c r="H139" i="8" s="1"/>
  <c r="J315" i="8"/>
  <c r="J450" i="8"/>
  <c r="K490" i="8"/>
  <c r="H490" i="8" s="1"/>
  <c r="K520" i="8"/>
  <c r="H520" i="8" s="1"/>
  <c r="J499" i="8"/>
  <c r="K456" i="8"/>
  <c r="H456" i="8" s="1"/>
  <c r="J435" i="8"/>
  <c r="J357" i="8"/>
  <c r="J46" i="8"/>
  <c r="J397" i="8"/>
  <c r="K370" i="8"/>
  <c r="H370" i="8" s="1"/>
  <c r="J341" i="8"/>
  <c r="K300" i="8"/>
  <c r="H300" i="8" s="1"/>
  <c r="J99" i="8"/>
  <c r="K304" i="8"/>
  <c r="H304" i="8" s="1"/>
  <c r="J207" i="8"/>
  <c r="K57" i="8"/>
  <c r="H57" i="8" s="1"/>
  <c r="J511" i="8"/>
  <c r="J471" i="8"/>
  <c r="K436" i="8"/>
  <c r="H436" i="8" s="1"/>
  <c r="K388" i="8"/>
  <c r="H388" i="8" s="1"/>
  <c r="J325" i="8"/>
  <c r="K248" i="8"/>
  <c r="H248" i="8" s="1"/>
  <c r="K545" i="8"/>
  <c r="H545" i="8" s="1"/>
  <c r="J396" i="8"/>
  <c r="J303" i="8"/>
  <c r="K430" i="8"/>
  <c r="H430" i="8" s="1"/>
  <c r="J294" i="8"/>
  <c r="J95" i="8"/>
  <c r="K213" i="8"/>
  <c r="H213" i="8" s="1"/>
  <c r="K84" i="8"/>
  <c r="H84" i="8" s="1"/>
  <c r="J496" i="8"/>
  <c r="J518" i="8"/>
  <c r="K395" i="8"/>
  <c r="H395" i="8" s="1"/>
  <c r="K533" i="8"/>
  <c r="H533" i="8" s="1"/>
  <c r="K423" i="8"/>
  <c r="H423" i="8" s="1"/>
  <c r="J214" i="8"/>
  <c r="G69" i="8"/>
  <c r="K114" i="8"/>
  <c r="H114" i="8" s="1"/>
  <c r="K154" i="8"/>
  <c r="H154" i="8" s="1"/>
  <c r="K178" i="8"/>
  <c r="H178" i="8" s="1"/>
  <c r="J32" i="8"/>
  <c r="K53" i="8"/>
  <c r="H53" i="8" s="1"/>
  <c r="J27" i="8"/>
  <c r="K48" i="8"/>
  <c r="H48" i="8" s="1"/>
  <c r="J49" i="8"/>
  <c r="K70" i="8"/>
  <c r="H70" i="8" s="1"/>
  <c r="J47" i="8"/>
  <c r="K115" i="8"/>
  <c r="H115" i="8" s="1"/>
  <c r="J164" i="8"/>
  <c r="K188" i="8"/>
  <c r="H188" i="8" s="1"/>
  <c r="J210" i="8"/>
  <c r="J42" i="8"/>
  <c r="J137" i="8"/>
  <c r="K161" i="8"/>
  <c r="H161" i="8" s="1"/>
  <c r="J229" i="8"/>
  <c r="K250" i="8"/>
  <c r="H250" i="8" s="1"/>
  <c r="J293" i="8"/>
  <c r="K314" i="8"/>
  <c r="H314" i="8" s="1"/>
  <c r="K59" i="8"/>
  <c r="H59" i="8" s="1"/>
  <c r="K97" i="8"/>
  <c r="H97" i="8" s="1"/>
  <c r="J122" i="8"/>
  <c r="J171" i="8"/>
  <c r="J216" i="8"/>
  <c r="K237" i="8"/>
  <c r="H237" i="8" s="1"/>
  <c r="J280" i="8"/>
  <c r="K301" i="8"/>
  <c r="H301" i="8" s="1"/>
  <c r="J344" i="8"/>
  <c r="J28" i="8"/>
  <c r="K104" i="8"/>
  <c r="H104" i="8" s="1"/>
  <c r="J153" i="8"/>
  <c r="K177" i="8"/>
  <c r="H177" i="8" s="1"/>
  <c r="J91" i="8"/>
  <c r="K141" i="8"/>
  <c r="H141" i="8" s="1"/>
  <c r="J190" i="8"/>
  <c r="K123" i="8"/>
  <c r="H123" i="8" s="1"/>
  <c r="J172" i="8"/>
  <c r="J217" i="8"/>
  <c r="K238" i="8"/>
  <c r="H238" i="8" s="1"/>
  <c r="J281" i="8"/>
  <c r="K302" i="8"/>
  <c r="H302" i="8" s="1"/>
  <c r="J92" i="8"/>
  <c r="J188" i="8"/>
  <c r="J230" i="8"/>
  <c r="K264" i="8"/>
  <c r="H264" i="8" s="1"/>
  <c r="J298" i="8"/>
  <c r="K327" i="8"/>
  <c r="H327" i="8" s="1"/>
  <c r="K374" i="8"/>
  <c r="H374" i="8" s="1"/>
  <c r="J501" i="8"/>
  <c r="K479" i="8"/>
  <c r="H479" i="8" s="1"/>
  <c r="J504" i="8"/>
  <c r="J366" i="8"/>
  <c r="J529" i="8"/>
  <c r="J416" i="8"/>
  <c r="J29" i="8"/>
  <c r="K122" i="8"/>
  <c r="H122" i="8" s="1"/>
  <c r="J157" i="8"/>
  <c r="J181" i="8"/>
  <c r="J56" i="8"/>
  <c r="K77" i="8"/>
  <c r="H77" i="8" s="1"/>
  <c r="J51" i="8"/>
  <c r="K72" i="8"/>
  <c r="H72" i="8" s="1"/>
  <c r="K30" i="8"/>
  <c r="H30" i="8" s="1"/>
  <c r="J73" i="8"/>
  <c r="K94" i="8"/>
  <c r="H94" i="8" s="1"/>
  <c r="K52" i="8"/>
  <c r="H52" i="8" s="1"/>
  <c r="K118" i="8"/>
  <c r="H118" i="8" s="1"/>
  <c r="J167" i="8"/>
  <c r="K191" i="8"/>
  <c r="H191" i="8" s="1"/>
  <c r="K47" i="8"/>
  <c r="H47" i="8" s="1"/>
  <c r="K89" i="8"/>
  <c r="H89" i="8" s="1"/>
  <c r="J140" i="8"/>
  <c r="K164" i="8"/>
  <c r="H164" i="8" s="1"/>
  <c r="K210" i="8"/>
  <c r="H210" i="8" s="1"/>
  <c r="J253" i="8"/>
  <c r="K274" i="8"/>
  <c r="H274" i="8" s="1"/>
  <c r="J22" i="8"/>
  <c r="K125" i="8"/>
  <c r="H125" i="8" s="1"/>
  <c r="J174" i="8"/>
  <c r="K197" i="8"/>
  <c r="H197" i="8" s="1"/>
  <c r="J240" i="8"/>
  <c r="K261" i="8"/>
  <c r="H261" i="8" s="1"/>
  <c r="J304" i="8"/>
  <c r="K325" i="8"/>
  <c r="H325" i="8" s="1"/>
  <c r="K33" i="8"/>
  <c r="H33" i="8" s="1"/>
  <c r="J76" i="8"/>
  <c r="K107" i="8"/>
  <c r="H107" i="8" s="1"/>
  <c r="J156" i="8"/>
  <c r="K180" i="8"/>
  <c r="H180" i="8" s="1"/>
  <c r="J55" i="8"/>
  <c r="J120" i="8"/>
  <c r="K144" i="8"/>
  <c r="H144" i="8" s="1"/>
  <c r="K23" i="8"/>
  <c r="H23" i="8" s="1"/>
  <c r="J66" i="8"/>
  <c r="J102" i="8"/>
  <c r="K126" i="8"/>
  <c r="H126" i="8" s="1"/>
  <c r="J175" i="8"/>
  <c r="K198" i="8"/>
  <c r="H198" i="8" s="1"/>
  <c r="J241" i="8"/>
  <c r="K262" i="8"/>
  <c r="H262" i="8" s="1"/>
  <c r="J305" i="8"/>
  <c r="K105" i="8"/>
  <c r="H105" i="8" s="1"/>
  <c r="J195" i="8"/>
  <c r="J234" i="8"/>
  <c r="K268" i="8"/>
  <c r="H268" i="8" s="1"/>
  <c r="K330" i="8"/>
  <c r="H330" i="8" s="1"/>
  <c r="J355" i="8"/>
  <c r="J377" i="8"/>
  <c r="K398" i="8"/>
  <c r="H398" i="8" s="1"/>
  <c r="J238" i="8"/>
  <c r="J442" i="8"/>
  <c r="K491" i="8"/>
  <c r="H491" i="8" s="1"/>
  <c r="K354" i="8"/>
  <c r="H354" i="8" s="1"/>
  <c r="J37" i="8"/>
  <c r="J77" i="8"/>
  <c r="J125" i="8"/>
  <c r="K162" i="8"/>
  <c r="H162" i="8" s="1"/>
  <c r="K37" i="8"/>
  <c r="H37" i="8" s="1"/>
  <c r="J80" i="8"/>
  <c r="K32" i="8"/>
  <c r="H32" i="8" s="1"/>
  <c r="J75" i="8"/>
  <c r="J33" i="8"/>
  <c r="K54" i="8"/>
  <c r="H54" i="8" s="1"/>
  <c r="J97" i="8"/>
  <c r="K96" i="8"/>
  <c r="H96" i="8" s="1"/>
  <c r="K121" i="8"/>
  <c r="H121" i="8" s="1"/>
  <c r="J170" i="8"/>
  <c r="J194" i="8"/>
  <c r="K215" i="8"/>
  <c r="H215" i="8" s="1"/>
  <c r="K93" i="8"/>
  <c r="H93" i="8" s="1"/>
  <c r="J143" i="8"/>
  <c r="K167" i="8"/>
  <c r="H167" i="8" s="1"/>
  <c r="J213" i="8"/>
  <c r="K234" i="8"/>
  <c r="H234" i="8" s="1"/>
  <c r="J277" i="8"/>
  <c r="K298" i="8"/>
  <c r="H298" i="8" s="1"/>
  <c r="K27" i="8"/>
  <c r="H27" i="8" s="1"/>
  <c r="J70" i="8"/>
  <c r="J104" i="8"/>
  <c r="K128" i="8"/>
  <c r="H128" i="8" s="1"/>
  <c r="J177" i="8"/>
  <c r="J200" i="8"/>
  <c r="K221" i="8"/>
  <c r="H221" i="8" s="1"/>
  <c r="J264" i="8"/>
  <c r="K285" i="8"/>
  <c r="H285" i="8" s="1"/>
  <c r="J328" i="8"/>
  <c r="K349" i="8"/>
  <c r="H349" i="8" s="1"/>
  <c r="K81" i="8"/>
  <c r="H81" i="8" s="1"/>
  <c r="K110" i="8"/>
  <c r="H110" i="8" s="1"/>
  <c r="J159" i="8"/>
  <c r="K183" i="8"/>
  <c r="H183" i="8" s="1"/>
  <c r="K60" i="8"/>
  <c r="H60" i="8" s="1"/>
  <c r="J98" i="8"/>
  <c r="J123" i="8"/>
  <c r="K147" i="8"/>
  <c r="H147" i="8" s="1"/>
  <c r="K71" i="8"/>
  <c r="H71" i="8" s="1"/>
  <c r="J105" i="8"/>
  <c r="K129" i="8"/>
  <c r="H129" i="8" s="1"/>
  <c r="J178" i="8"/>
  <c r="J201" i="8"/>
  <c r="K222" i="8"/>
  <c r="H222" i="8" s="1"/>
  <c r="J333" i="8"/>
  <c r="J472" i="8"/>
  <c r="J318" i="8"/>
  <c r="K495" i="8"/>
  <c r="H495" i="8" s="1"/>
  <c r="K130" i="8"/>
  <c r="H130" i="8" s="1"/>
  <c r="J165" i="8"/>
  <c r="K186" i="8"/>
  <c r="H186" i="8" s="1"/>
  <c r="J40" i="8"/>
  <c r="K61" i="8"/>
  <c r="H61" i="8" s="1"/>
  <c r="J35" i="8"/>
  <c r="K56" i="8"/>
  <c r="H56" i="8" s="1"/>
  <c r="J57" i="8"/>
  <c r="K78" i="8"/>
  <c r="H78" i="8" s="1"/>
  <c r="J63" i="8"/>
  <c r="J100" i="8"/>
  <c r="K124" i="8"/>
  <c r="H124" i="8" s="1"/>
  <c r="K173" i="8"/>
  <c r="H173" i="8" s="1"/>
  <c r="J218" i="8"/>
  <c r="J58" i="8"/>
  <c r="J146" i="8"/>
  <c r="K194" i="8"/>
  <c r="H194" i="8" s="1"/>
  <c r="J237" i="8"/>
  <c r="K258" i="8"/>
  <c r="H258" i="8" s="1"/>
  <c r="J301" i="8"/>
  <c r="K75" i="8"/>
  <c r="H75" i="8" s="1"/>
  <c r="J107" i="8"/>
  <c r="K131" i="8"/>
  <c r="H131" i="8" s="1"/>
  <c r="J180" i="8"/>
  <c r="J224" i="8"/>
  <c r="K245" i="8"/>
  <c r="H245" i="8" s="1"/>
  <c r="J288" i="8"/>
  <c r="K309" i="8"/>
  <c r="H309" i="8" s="1"/>
  <c r="J352" i="8"/>
  <c r="J44" i="8"/>
  <c r="J86" i="8"/>
  <c r="K113" i="8"/>
  <c r="H113" i="8" s="1"/>
  <c r="J162" i="8"/>
  <c r="J23" i="8"/>
  <c r="J126" i="8"/>
  <c r="K150" i="8"/>
  <c r="H150" i="8" s="1"/>
  <c r="J34" i="8"/>
  <c r="J108" i="8"/>
  <c r="K132" i="8"/>
  <c r="H132" i="8" s="1"/>
  <c r="K181" i="8"/>
  <c r="H181" i="8" s="1"/>
  <c r="J225" i="8"/>
  <c r="K246" i="8"/>
  <c r="H246" i="8" s="1"/>
  <c r="J289" i="8"/>
  <c r="K310" i="8"/>
  <c r="H310" i="8" s="1"/>
  <c r="J243" i="8"/>
  <c r="J311" i="8"/>
  <c r="J361" i="8"/>
  <c r="K382" i="8"/>
  <c r="H382" i="8" s="1"/>
  <c r="K220" i="8"/>
  <c r="H220" i="8" s="1"/>
  <c r="K272" i="8"/>
  <c r="H272" i="8" s="1"/>
  <c r="J302" i="8"/>
  <c r="K482" i="8"/>
  <c r="H482" i="8" s="1"/>
  <c r="J45" i="8"/>
  <c r="J93" i="8"/>
  <c r="J133" i="8"/>
  <c r="J189" i="8"/>
  <c r="J64" i="8"/>
  <c r="K85" i="8"/>
  <c r="H85" i="8" s="1"/>
  <c r="J59" i="8"/>
  <c r="K80" i="8"/>
  <c r="H80" i="8" s="1"/>
  <c r="K38" i="8"/>
  <c r="H38" i="8" s="1"/>
  <c r="J81" i="8"/>
  <c r="J103" i="8"/>
  <c r="K127" i="8"/>
  <c r="H127" i="8" s="1"/>
  <c r="J152" i="8"/>
  <c r="K176" i="8"/>
  <c r="H176" i="8" s="1"/>
  <c r="K199" i="8"/>
  <c r="H199" i="8" s="1"/>
  <c r="K63" i="8"/>
  <c r="H63" i="8" s="1"/>
  <c r="K100" i="8"/>
  <c r="H100" i="8" s="1"/>
  <c r="K149" i="8"/>
  <c r="H149" i="8" s="1"/>
  <c r="J197" i="8"/>
  <c r="K218" i="8"/>
  <c r="H218" i="8" s="1"/>
  <c r="J261" i="8"/>
  <c r="K282" i="8"/>
  <c r="H282" i="8" s="1"/>
  <c r="J38" i="8"/>
  <c r="J110" i="8"/>
  <c r="K134" i="8"/>
  <c r="H134" i="8" s="1"/>
  <c r="J183" i="8"/>
  <c r="K205" i="8"/>
  <c r="H205" i="8" s="1"/>
  <c r="J248" i="8"/>
  <c r="K269" i="8"/>
  <c r="H269" i="8" s="1"/>
  <c r="J312" i="8"/>
  <c r="K333" i="8"/>
  <c r="H333" i="8" s="1"/>
  <c r="K49" i="8"/>
  <c r="H49" i="8" s="1"/>
  <c r="J90" i="8"/>
  <c r="K116" i="8"/>
  <c r="H116" i="8" s="1"/>
  <c r="K165" i="8"/>
  <c r="H165" i="8" s="1"/>
  <c r="K28" i="8"/>
  <c r="H28" i="8" s="1"/>
  <c r="J71" i="8"/>
  <c r="J129" i="8"/>
  <c r="K153" i="8"/>
  <c r="H153" i="8" s="1"/>
  <c r="K39" i="8"/>
  <c r="H39" i="8" s="1"/>
  <c r="J82" i="8"/>
  <c r="J111" i="8"/>
  <c r="K135" i="8"/>
  <c r="H135" i="8" s="1"/>
  <c r="J160" i="8"/>
  <c r="K184" i="8"/>
  <c r="H184" i="8" s="1"/>
  <c r="K206" i="8"/>
  <c r="H206" i="8" s="1"/>
  <c r="J249" i="8"/>
  <c r="K270" i="8"/>
  <c r="H270" i="8" s="1"/>
  <c r="J313" i="8"/>
  <c r="J142" i="8"/>
  <c r="J211" i="8"/>
  <c r="J247" i="8"/>
  <c r="J446" i="8"/>
  <c r="J462" i="8"/>
  <c r="K445" i="8"/>
  <c r="H445" i="8" s="1"/>
  <c r="J477" i="8"/>
  <c r="J284" i="8"/>
  <c r="K98" i="8"/>
  <c r="H98" i="8" s="1"/>
  <c r="J141" i="8"/>
  <c r="K170" i="8"/>
  <c r="H170" i="8" s="1"/>
  <c r="J24" i="8"/>
  <c r="K45" i="8"/>
  <c r="H45" i="8" s="1"/>
  <c r="J88" i="8"/>
  <c r="K40" i="8"/>
  <c r="H40" i="8" s="1"/>
  <c r="J83" i="8"/>
  <c r="J41" i="8"/>
  <c r="K62" i="8"/>
  <c r="H62" i="8" s="1"/>
  <c r="J31" i="8"/>
  <c r="J106" i="8"/>
  <c r="J155" i="8"/>
  <c r="K179" i="8"/>
  <c r="H179" i="8" s="1"/>
  <c r="J202" i="8"/>
  <c r="J26" i="8"/>
  <c r="K103" i="8"/>
  <c r="H103" i="8" s="1"/>
  <c r="J128" i="8"/>
  <c r="K152" i="8"/>
  <c r="H152" i="8" s="1"/>
  <c r="J221" i="8"/>
  <c r="K242" i="8"/>
  <c r="H242" i="8" s="1"/>
  <c r="J285" i="8"/>
  <c r="K306" i="8"/>
  <c r="H306" i="8" s="1"/>
  <c r="K43" i="8"/>
  <c r="H43" i="8" s="1"/>
  <c r="J113" i="8"/>
  <c r="K137" i="8"/>
  <c r="H137" i="8" s="1"/>
  <c r="J186" i="8"/>
  <c r="J208" i="8"/>
  <c r="K229" i="8"/>
  <c r="H229" i="8" s="1"/>
  <c r="J272" i="8"/>
  <c r="K293" i="8"/>
  <c r="H293" i="8" s="1"/>
  <c r="J336" i="8"/>
  <c r="K357" i="8"/>
  <c r="H357" i="8" s="1"/>
  <c r="J94" i="8"/>
  <c r="K119" i="8"/>
  <c r="H119" i="8" s="1"/>
  <c r="J144" i="8"/>
  <c r="K168" i="8"/>
  <c r="H168" i="8" s="1"/>
  <c r="K76" i="8"/>
  <c r="H76" i="8" s="1"/>
  <c r="J132" i="8"/>
  <c r="K156" i="8"/>
  <c r="H156" i="8" s="1"/>
  <c r="J87" i="8"/>
  <c r="J114" i="8"/>
  <c r="J163" i="8"/>
  <c r="K187" i="8"/>
  <c r="H187" i="8" s="1"/>
  <c r="J209" i="8"/>
  <c r="K230" i="8"/>
  <c r="H230" i="8" s="1"/>
  <c r="J273" i="8"/>
  <c r="K294" i="8"/>
  <c r="H294" i="8" s="1"/>
  <c r="J30" i="8"/>
  <c r="J154" i="8"/>
  <c r="K216" i="8"/>
  <c r="H216" i="8" s="1"/>
  <c r="K251" i="8"/>
  <c r="H251" i="8" s="1"/>
  <c r="K318" i="8"/>
  <c r="H318" i="8" s="1"/>
  <c r="K366" i="8"/>
  <c r="H366" i="8" s="1"/>
  <c r="K58" i="8"/>
  <c r="H58" i="8" s="1"/>
  <c r="J43" i="8"/>
  <c r="J65" i="8"/>
  <c r="K109" i="8"/>
  <c r="H109" i="8" s="1"/>
  <c r="J131" i="8"/>
  <c r="J309" i="8"/>
  <c r="K140" i="8"/>
  <c r="H140" i="8" s="1"/>
  <c r="J232" i="8"/>
  <c r="K317" i="8"/>
  <c r="H317" i="8" s="1"/>
  <c r="J39" i="8"/>
  <c r="K159" i="8"/>
  <c r="H159" i="8" s="1"/>
  <c r="K117" i="8"/>
  <c r="H117" i="8" s="1"/>
  <c r="K278" i="8"/>
  <c r="H278" i="8" s="1"/>
  <c r="K166" i="8"/>
  <c r="H166" i="8" s="1"/>
  <c r="J433" i="8"/>
  <c r="K454" i="8"/>
  <c r="H454" i="8" s="1"/>
  <c r="J118" i="8"/>
  <c r="J239" i="8"/>
  <c r="K273" i="8"/>
  <c r="H273" i="8" s="1"/>
  <c r="K307" i="8"/>
  <c r="H307" i="8" s="1"/>
  <c r="J334" i="8"/>
  <c r="K358" i="8"/>
  <c r="H358" i="8" s="1"/>
  <c r="J380" i="8"/>
  <c r="K401" i="8"/>
  <c r="H401" i="8" s="1"/>
  <c r="J444" i="8"/>
  <c r="K465" i="8"/>
  <c r="H465" i="8" s="1"/>
  <c r="J508" i="8"/>
  <c r="K529" i="8"/>
  <c r="H529" i="8" s="1"/>
  <c r="K169" i="8"/>
  <c r="H169" i="8" s="1"/>
  <c r="J291" i="8"/>
  <c r="J322" i="8"/>
  <c r="K346" i="8"/>
  <c r="H346" i="8" s="1"/>
  <c r="J391" i="8"/>
  <c r="K412" i="8"/>
  <c r="H412" i="8" s="1"/>
  <c r="J455" i="8"/>
  <c r="K476" i="8"/>
  <c r="H476" i="8" s="1"/>
  <c r="J519" i="8"/>
  <c r="K540" i="8"/>
  <c r="H540" i="8" s="1"/>
  <c r="J121" i="8"/>
  <c r="K240" i="8"/>
  <c r="H240" i="8" s="1"/>
  <c r="J274" i="8"/>
  <c r="K308" i="8"/>
  <c r="H308" i="8" s="1"/>
  <c r="J359" i="8"/>
  <c r="K111" i="8"/>
  <c r="H111" i="8" s="1"/>
  <c r="K236" i="8"/>
  <c r="H236" i="8" s="1"/>
  <c r="J332" i="8"/>
  <c r="K356" i="8"/>
  <c r="H356" i="8" s="1"/>
  <c r="K378" i="8"/>
  <c r="H378" i="8" s="1"/>
  <c r="J421" i="8"/>
  <c r="J204" i="8"/>
  <c r="J276" i="8"/>
  <c r="J310" i="8"/>
  <c r="K360" i="8"/>
  <c r="H360" i="8" s="1"/>
  <c r="J403" i="8"/>
  <c r="K429" i="8"/>
  <c r="H429" i="8" s="1"/>
  <c r="K66" i="8"/>
  <c r="H66" i="8" s="1"/>
  <c r="K29" i="8"/>
  <c r="H29" i="8" s="1"/>
  <c r="K112" i="8"/>
  <c r="H112" i="8" s="1"/>
  <c r="K207" i="8"/>
  <c r="H207" i="8" s="1"/>
  <c r="J134" i="8"/>
  <c r="K226" i="8"/>
  <c r="H226" i="8" s="1"/>
  <c r="K143" i="8"/>
  <c r="H143" i="8" s="1"/>
  <c r="J320" i="8"/>
  <c r="K101" i="8"/>
  <c r="H101" i="8" s="1"/>
  <c r="K44" i="8"/>
  <c r="H44" i="8" s="1"/>
  <c r="K120" i="8"/>
  <c r="H120" i="8" s="1"/>
  <c r="K214" i="8"/>
  <c r="H214" i="8" s="1"/>
  <c r="K286" i="8"/>
  <c r="H286" i="8" s="1"/>
  <c r="K281" i="8"/>
  <c r="H281" i="8" s="1"/>
  <c r="J385" i="8"/>
  <c r="K414" i="8"/>
  <c r="H414" i="8" s="1"/>
  <c r="J457" i="8"/>
  <c r="K478" i="8"/>
  <c r="H478" i="8" s="1"/>
  <c r="J130" i="8"/>
  <c r="J206" i="8"/>
  <c r="K243" i="8"/>
  <c r="H243" i="8" s="1"/>
  <c r="K311" i="8"/>
  <c r="H311" i="8" s="1"/>
  <c r="J337" i="8"/>
  <c r="K361" i="8"/>
  <c r="H361" i="8" s="1"/>
  <c r="J404" i="8"/>
  <c r="K425" i="8"/>
  <c r="H425" i="8" s="1"/>
  <c r="J468" i="8"/>
  <c r="K489" i="8"/>
  <c r="H489" i="8" s="1"/>
  <c r="J532" i="8"/>
  <c r="J78" i="8"/>
  <c r="J101" i="8"/>
  <c r="J48" i="8"/>
  <c r="K64" i="8"/>
  <c r="H64" i="8" s="1"/>
  <c r="K86" i="8"/>
  <c r="H86" i="8" s="1"/>
  <c r="K31" i="8"/>
  <c r="H31" i="8" s="1"/>
  <c r="K155" i="8"/>
  <c r="H155" i="8" s="1"/>
  <c r="J245" i="8"/>
  <c r="K253" i="8"/>
  <c r="H253" i="8" s="1"/>
  <c r="J184" i="8"/>
  <c r="J233" i="8"/>
  <c r="J297" i="8"/>
  <c r="K200" i="8"/>
  <c r="H200" i="8" s="1"/>
  <c r="K390" i="8"/>
  <c r="H390" i="8" s="1"/>
  <c r="J417" i="8"/>
  <c r="K438" i="8"/>
  <c r="H438" i="8" s="1"/>
  <c r="J481" i="8"/>
  <c r="K142" i="8"/>
  <c r="H142" i="8" s="1"/>
  <c r="K211" i="8"/>
  <c r="H211" i="8" s="1"/>
  <c r="K247" i="8"/>
  <c r="H247" i="8" s="1"/>
  <c r="J340" i="8"/>
  <c r="J364" i="8"/>
  <c r="K385" i="8"/>
  <c r="H385" i="8" s="1"/>
  <c r="J428" i="8"/>
  <c r="K449" i="8"/>
  <c r="H449" i="8" s="1"/>
  <c r="J492" i="8"/>
  <c r="K513" i="8"/>
  <c r="H513" i="8" s="1"/>
  <c r="K95" i="8"/>
  <c r="H95" i="8" s="1"/>
  <c r="J231" i="8"/>
  <c r="K265" i="8"/>
  <c r="H265" i="8" s="1"/>
  <c r="K299" i="8"/>
  <c r="H299" i="8" s="1"/>
  <c r="K328" i="8"/>
  <c r="H328" i="8" s="1"/>
  <c r="J375" i="8"/>
  <c r="K396" i="8"/>
  <c r="H396" i="8" s="1"/>
  <c r="J439" i="8"/>
  <c r="K460" i="8"/>
  <c r="H460" i="8" s="1"/>
  <c r="J503" i="8"/>
  <c r="K524" i="8"/>
  <c r="H524" i="8" s="1"/>
  <c r="K145" i="8"/>
  <c r="H145" i="8" s="1"/>
  <c r="K212" i="8"/>
  <c r="H212" i="8" s="1"/>
  <c r="J283" i="8"/>
  <c r="K316" i="8"/>
  <c r="H316" i="8" s="1"/>
  <c r="J386" i="8"/>
  <c r="J136" i="8"/>
  <c r="K208" i="8"/>
  <c r="H208" i="8" s="1"/>
  <c r="J279" i="8"/>
  <c r="K313" i="8"/>
  <c r="H313" i="8" s="1"/>
  <c r="J338" i="8"/>
  <c r="K362" i="8"/>
  <c r="H362" i="8" s="1"/>
  <c r="J405" i="8"/>
  <c r="J151" i="8"/>
  <c r="J250" i="8"/>
  <c r="K284" i="8"/>
  <c r="H284" i="8" s="1"/>
  <c r="J342" i="8"/>
  <c r="J387" i="8"/>
  <c r="J112" i="8"/>
  <c r="J538" i="8"/>
  <c r="J67" i="8"/>
  <c r="J89" i="8"/>
  <c r="K158" i="8"/>
  <c r="H158" i="8" s="1"/>
  <c r="J54" i="8"/>
  <c r="J168" i="8"/>
  <c r="J256" i="8"/>
  <c r="K341" i="8"/>
  <c r="H341" i="8" s="1"/>
  <c r="J187" i="8"/>
  <c r="J418" i="8"/>
  <c r="K466" i="8"/>
  <c r="H466" i="8" s="1"/>
  <c r="K146" i="8"/>
  <c r="H146" i="8" s="1"/>
  <c r="K22" i="8"/>
  <c r="H22" i="8" s="1"/>
  <c r="K36" i="8"/>
  <c r="H36" i="8" s="1"/>
  <c r="J158" i="8"/>
  <c r="J74" i="8"/>
  <c r="K266" i="8"/>
  <c r="H266" i="8" s="1"/>
  <c r="K189" i="8"/>
  <c r="H189" i="8" s="1"/>
  <c r="J360" i="8"/>
  <c r="J147" i="8"/>
  <c r="J50" i="8"/>
  <c r="J166" i="8"/>
  <c r="K254" i="8"/>
  <c r="H254" i="8" s="1"/>
  <c r="J307" i="8"/>
  <c r="J358" i="8"/>
  <c r="J401" i="8"/>
  <c r="K422" i="8"/>
  <c r="H422" i="8" s="1"/>
  <c r="J465" i="8"/>
  <c r="J52" i="8"/>
  <c r="J222" i="8"/>
  <c r="K256" i="8"/>
  <c r="H256" i="8" s="1"/>
  <c r="J290" i="8"/>
  <c r="J346" i="8"/>
  <c r="K369" i="8"/>
  <c r="H369" i="8" s="1"/>
  <c r="J412" i="8"/>
  <c r="K433" i="8"/>
  <c r="H433" i="8" s="1"/>
  <c r="J476" i="8"/>
  <c r="K497" i="8"/>
  <c r="H497" i="8" s="1"/>
  <c r="J540" i="8"/>
  <c r="K201" i="8"/>
  <c r="H201" i="8" s="1"/>
  <c r="K239" i="8"/>
  <c r="H239" i="8" s="1"/>
  <c r="J308" i="8"/>
  <c r="K334" i="8"/>
  <c r="H334" i="8" s="1"/>
  <c r="K380" i="8"/>
  <c r="H380" i="8" s="1"/>
  <c r="J423" i="8"/>
  <c r="K389" i="8"/>
  <c r="H389" i="8" s="1"/>
  <c r="J72" i="8"/>
  <c r="J25" i="8"/>
  <c r="J161" i="8"/>
  <c r="K79" i="8"/>
  <c r="H79" i="8" s="1"/>
  <c r="J269" i="8"/>
  <c r="J192" i="8"/>
  <c r="K277" i="8"/>
  <c r="H277" i="8" s="1"/>
  <c r="J150" i="8"/>
  <c r="K55" i="8"/>
  <c r="H55" i="8" s="1"/>
  <c r="J169" i="8"/>
  <c r="J257" i="8"/>
  <c r="K51" i="8"/>
  <c r="H51" i="8" s="1"/>
  <c r="K315" i="8"/>
  <c r="H315" i="8" s="1"/>
  <c r="J425" i="8"/>
  <c r="K446" i="8"/>
  <c r="H446" i="8" s="1"/>
  <c r="K73" i="8"/>
  <c r="H73" i="8" s="1"/>
  <c r="J179" i="8"/>
  <c r="J226" i="8"/>
  <c r="K260" i="8"/>
  <c r="H260" i="8" s="1"/>
  <c r="J349" i="8"/>
  <c r="J372" i="8"/>
  <c r="K393" i="8"/>
  <c r="H393" i="8" s="1"/>
  <c r="J436" i="8"/>
  <c r="K457" i="8"/>
  <c r="H457" i="8" s="1"/>
  <c r="J500" i="8"/>
  <c r="K521" i="8"/>
  <c r="H521" i="8" s="1"/>
  <c r="J244" i="8"/>
  <c r="J278" i="8"/>
  <c r="K312" i="8"/>
  <c r="H312" i="8" s="1"/>
  <c r="K337" i="8"/>
  <c r="H337" i="8" s="1"/>
  <c r="J383" i="8"/>
  <c r="K532" i="8"/>
  <c r="H532" i="8" s="1"/>
  <c r="J447" i="8"/>
  <c r="J415" i="8"/>
  <c r="K331" i="8"/>
  <c r="H331" i="8" s="1"/>
  <c r="J196" i="8"/>
  <c r="K473" i="8"/>
  <c r="H473" i="8" s="1"/>
  <c r="K417" i="8"/>
  <c r="H417" i="8" s="1"/>
  <c r="K355" i="8"/>
  <c r="H355" i="8" s="1"/>
  <c r="J286" i="8"/>
  <c r="J393" i="8"/>
  <c r="K255" i="8"/>
  <c r="H255" i="8" s="1"/>
  <c r="K190" i="8"/>
  <c r="H190" i="8" s="1"/>
  <c r="J60" i="8"/>
  <c r="J79" i="8"/>
  <c r="J267" i="8"/>
  <c r="K24" i="8"/>
  <c r="J182" i="8"/>
  <c r="J36" i="8"/>
  <c r="K516" i="8"/>
  <c r="H516" i="8" s="1"/>
  <c r="J463" i="8"/>
  <c r="J431" i="8"/>
  <c r="J399" i="8"/>
  <c r="K303" i="8"/>
  <c r="H303" i="8" s="1"/>
  <c r="K235" i="8"/>
  <c r="H235" i="8" s="1"/>
  <c r="K108" i="8"/>
  <c r="H108" i="8" s="1"/>
  <c r="K441" i="8"/>
  <c r="H441" i="8" s="1"/>
  <c r="J388" i="8"/>
  <c r="J235" i="8"/>
  <c r="K324" i="8"/>
  <c r="H324" i="8" s="1"/>
  <c r="J135" i="8"/>
  <c r="J426" i="8"/>
  <c r="J488" i="8"/>
  <c r="J505" i="8"/>
  <c r="K522" i="8"/>
  <c r="H522" i="8" s="1"/>
  <c r="J321" i="8"/>
  <c r="J271" i="8"/>
  <c r="J474" i="8"/>
  <c r="K509" i="8"/>
  <c r="H509" i="8" s="1"/>
  <c r="K526" i="8"/>
  <c r="H526" i="8" s="1"/>
  <c r="J513" i="8"/>
  <c r="K530" i="8"/>
  <c r="H530" i="8" s="1"/>
  <c r="K90" i="8"/>
  <c r="H90" i="8" s="1"/>
  <c r="J61" i="8"/>
  <c r="K34" i="8"/>
  <c r="H34" i="8" s="1"/>
  <c r="K329" i="8"/>
  <c r="H329" i="8" s="1"/>
  <c r="K434" i="8"/>
  <c r="H434" i="8" s="1"/>
  <c r="K499" i="8"/>
  <c r="H499" i="8" s="1"/>
  <c r="K151" i="8"/>
  <c r="H151" i="8" s="1"/>
  <c r="J521" i="8"/>
  <c r="J458" i="8"/>
  <c r="K483" i="8"/>
  <c r="H483" i="8" s="1"/>
  <c r="K535" i="8"/>
  <c r="H535" i="8" s="1"/>
  <c r="J115" i="8"/>
  <c r="J255" i="8"/>
  <c r="K332" i="8"/>
  <c r="H332" i="8" s="1"/>
  <c r="K403" i="8"/>
  <c r="H403" i="8" s="1"/>
  <c r="K138" i="8"/>
  <c r="H138" i="8" s="1"/>
  <c r="K82" i="8"/>
  <c r="H82" i="8" s="1"/>
  <c r="K26" i="8"/>
  <c r="H26" i="8" s="1"/>
  <c r="J512" i="8"/>
  <c r="J251" i="8"/>
  <c r="K477" i="8"/>
  <c r="H477" i="8" s="1"/>
  <c r="K538" i="8"/>
  <c r="H538" i="8" s="1"/>
  <c r="J514" i="8"/>
  <c r="K289" i="8"/>
  <c r="H289" i="8" s="1"/>
  <c r="J306" i="8"/>
  <c r="K431" i="8"/>
  <c r="H431" i="8" s="1"/>
  <c r="K435" i="8"/>
  <c r="H435" i="8" s="1"/>
  <c r="J109" i="8"/>
  <c r="K50" i="8"/>
  <c r="H50" i="8" s="1"/>
  <c r="J376" i="8"/>
  <c r="J461" i="8"/>
  <c r="J268" i="8"/>
  <c r="J424" i="8"/>
  <c r="K487" i="8"/>
  <c r="H487" i="8" s="1"/>
  <c r="K542" i="8"/>
  <c r="H542" i="8" s="1"/>
  <c r="K41" i="8"/>
  <c r="H41" i="8" s="1"/>
  <c r="K345" i="8"/>
  <c r="H345" i="8" s="1"/>
  <c r="K397" i="8"/>
  <c r="H397" i="8" s="1"/>
  <c r="J117" i="8"/>
  <c r="K74" i="8"/>
  <c r="H74" i="8" s="1"/>
  <c r="J53" i="8"/>
  <c r="K365" i="8"/>
  <c r="H365" i="8" s="1"/>
  <c r="J429" i="8"/>
  <c r="K25" i="8"/>
  <c r="H25" i="8" s="1"/>
  <c r="K387" i="8"/>
  <c r="H387" i="8" s="1"/>
  <c r="J440" i="8"/>
  <c r="J517" i="8"/>
  <c r="J199" i="8"/>
  <c r="J390" i="8"/>
  <c r="K467" i="8"/>
  <c r="H467" i="8" s="1"/>
  <c r="J445" i="8"/>
  <c r="K486" i="8"/>
  <c r="H486" i="8" s="1"/>
  <c r="J330" i="8"/>
  <c r="J410" i="8"/>
  <c r="J456" i="8"/>
  <c r="J530" i="8"/>
  <c r="K379" i="8"/>
  <c r="H379" i="8" s="1"/>
  <c r="K219" i="8"/>
  <c r="H219" i="8" s="1"/>
  <c r="K463" i="8"/>
  <c r="H463" i="8" s="1"/>
  <c r="K305" i="8"/>
  <c r="H305" i="8" s="1"/>
  <c r="J522" i="8"/>
  <c r="K447" i="8"/>
  <c r="H447" i="8" s="1"/>
  <c r="K543" i="8"/>
  <c r="H543" i="8" s="1"/>
  <c r="J478" i="8"/>
  <c r="J149" i="8"/>
  <c r="K106" i="8"/>
  <c r="H106" i="8" s="1"/>
  <c r="J85" i="8"/>
  <c r="K42" i="8"/>
  <c r="H42" i="8" s="1"/>
  <c r="K148" i="8"/>
  <c r="H148" i="8" s="1"/>
  <c r="J317" i="8"/>
  <c r="J402" i="8"/>
  <c r="K450" i="8"/>
  <c r="H450" i="8" s="1"/>
  <c r="J525" i="8"/>
  <c r="J215" i="8"/>
  <c r="K342" i="8"/>
  <c r="H342" i="8" s="1"/>
  <c r="K461" i="8"/>
  <c r="H461" i="8" s="1"/>
  <c r="J534" i="8"/>
  <c r="K411" i="8"/>
  <c r="H411" i="8" s="1"/>
  <c r="K288" i="8"/>
  <c r="H288" i="8" s="1"/>
  <c r="J198" i="8"/>
  <c r="K99" i="8"/>
  <c r="H99" i="8" s="1"/>
  <c r="K451" i="8"/>
  <c r="H451" i="8" s="1"/>
  <c r="J542" i="8"/>
  <c r="K546" i="8"/>
  <c r="H546" i="8" s="1"/>
  <c r="J509" i="8"/>
  <c r="J254" i="8"/>
  <c r="K517" i="8"/>
  <c r="H517" i="8" s="1"/>
  <c r="K320" i="8"/>
  <c r="H320" i="8" s="1"/>
  <c r="J526" i="8"/>
  <c r="J368" i="8"/>
  <c r="K534" i="8"/>
  <c r="H534" i="8" s="1"/>
  <c r="J430" i="8"/>
  <c r="K539" i="8"/>
  <c r="H539" i="8" s="1"/>
  <c r="H24" i="8"/>
  <c r="G517" i="8" l="1"/>
  <c r="G474" i="8"/>
  <c r="G426" i="8"/>
  <c r="G368" i="8"/>
  <c r="G478" i="8"/>
  <c r="G376" i="8"/>
  <c r="G135" i="8"/>
  <c r="G526" i="8"/>
  <c r="G215" i="8"/>
  <c r="G440" i="8"/>
  <c r="G53" i="8"/>
  <c r="G514" i="8"/>
  <c r="G521" i="8"/>
  <c r="G525" i="8"/>
  <c r="G85" i="8"/>
  <c r="G530" i="8"/>
  <c r="G445" i="8"/>
  <c r="G109" i="8"/>
  <c r="G542" i="8"/>
  <c r="G198" i="8"/>
  <c r="G390" i="8"/>
  <c r="G254" i="8"/>
  <c r="G534" i="8"/>
  <c r="G522" i="8"/>
  <c r="G456" i="8"/>
  <c r="G424" i="8"/>
  <c r="G251" i="8"/>
  <c r="G513" i="8"/>
  <c r="G509" i="8"/>
  <c r="G402" i="8"/>
  <c r="G149" i="8"/>
  <c r="G410" i="8"/>
  <c r="G430" i="8"/>
  <c r="G317" i="8"/>
  <c r="G330" i="8"/>
  <c r="G429" i="8"/>
  <c r="G115" i="8"/>
  <c r="G321" i="8"/>
  <c r="G399" i="8"/>
  <c r="G179" i="8"/>
  <c r="G25" i="8"/>
  <c r="G346" i="8"/>
  <c r="G166" i="8"/>
  <c r="G256" i="8"/>
  <c r="G67" i="8"/>
  <c r="G340" i="8"/>
  <c r="G245" i="8"/>
  <c r="G206" i="8"/>
  <c r="G320" i="8"/>
  <c r="G309" i="8"/>
  <c r="G132" i="8"/>
  <c r="G208" i="8"/>
  <c r="G285" i="8"/>
  <c r="G88" i="8"/>
  <c r="G284" i="8"/>
  <c r="G211" i="8"/>
  <c r="G129" i="8"/>
  <c r="G361" i="8"/>
  <c r="G289" i="8"/>
  <c r="G108" i="8"/>
  <c r="G23" i="8"/>
  <c r="G57" i="8"/>
  <c r="G472" i="8"/>
  <c r="G98" i="8"/>
  <c r="G177" i="8"/>
  <c r="G97" i="8"/>
  <c r="G355" i="8"/>
  <c r="G102" i="8"/>
  <c r="G304" i="8"/>
  <c r="G181" i="8"/>
  <c r="G504" i="8"/>
  <c r="G217" i="8"/>
  <c r="G137" i="8"/>
  <c r="G496" i="8"/>
  <c r="G396" i="8"/>
  <c r="G511" i="8"/>
  <c r="G315" i="8"/>
  <c r="G373" i="8"/>
  <c r="G520" i="8"/>
  <c r="G438" i="8"/>
  <c r="G263" i="8"/>
  <c r="G453" i="8"/>
  <c r="G449" i="8"/>
  <c r="G350" i="8"/>
  <c r="G419" i="8"/>
  <c r="G482" i="8"/>
  <c r="G467" i="8"/>
  <c r="G275" i="8"/>
  <c r="G507" i="8"/>
  <c r="G541" i="8"/>
  <c r="G464" i="8"/>
  <c r="G356" i="8"/>
  <c r="G535" i="8"/>
  <c r="G491" i="8"/>
  <c r="G398" i="8"/>
  <c r="G489" i="8"/>
  <c r="G543" i="8"/>
  <c r="G268" i="8"/>
  <c r="G388" i="8"/>
  <c r="G431" i="8"/>
  <c r="G267" i="8"/>
  <c r="G192" i="8"/>
  <c r="G72" i="8"/>
  <c r="G50" i="8"/>
  <c r="G418" i="8"/>
  <c r="G168" i="8"/>
  <c r="G338" i="8"/>
  <c r="G503" i="8"/>
  <c r="G492" i="8"/>
  <c r="G417" i="8"/>
  <c r="G184" i="8"/>
  <c r="G404" i="8"/>
  <c r="G130" i="8"/>
  <c r="G310" i="8"/>
  <c r="G359" i="8"/>
  <c r="G519" i="8"/>
  <c r="G508" i="8"/>
  <c r="G334" i="8"/>
  <c r="G433" i="8"/>
  <c r="G154" i="8"/>
  <c r="G163" i="8"/>
  <c r="G186" i="8"/>
  <c r="G31" i="8"/>
  <c r="G477" i="8"/>
  <c r="G142" i="8"/>
  <c r="G160" i="8"/>
  <c r="G183" i="8"/>
  <c r="G261" i="8"/>
  <c r="G64" i="8"/>
  <c r="G162" i="8"/>
  <c r="G288" i="8"/>
  <c r="G107" i="8"/>
  <c r="G165" i="8"/>
  <c r="G333" i="8"/>
  <c r="G328" i="8"/>
  <c r="G66" i="8"/>
  <c r="G156" i="8"/>
  <c r="G167" i="8"/>
  <c r="G157" i="8"/>
  <c r="G230" i="8"/>
  <c r="G216" i="8"/>
  <c r="G293" i="8"/>
  <c r="G27" i="8"/>
  <c r="G214" i="8"/>
  <c r="G499" i="8"/>
  <c r="G480" i="8"/>
  <c r="G441" i="8"/>
  <c r="G347" i="8"/>
  <c r="G486" i="8"/>
  <c r="G384" i="8"/>
  <c r="G378" i="8"/>
  <c r="G339" i="8"/>
  <c r="G220" i="8"/>
  <c r="G493" i="8"/>
  <c r="G252" i="8"/>
  <c r="G516" i="8"/>
  <c r="G314" i="8"/>
  <c r="G127" i="8"/>
  <c r="G400" i="8"/>
  <c r="G292" i="8"/>
  <c r="G448" i="8"/>
  <c r="G370" i="8"/>
  <c r="G494" i="8"/>
  <c r="G463" i="8"/>
  <c r="G79" i="8"/>
  <c r="G286" i="8"/>
  <c r="G383" i="8"/>
  <c r="G372" i="8"/>
  <c r="G257" i="8"/>
  <c r="G308" i="8"/>
  <c r="G476" i="8"/>
  <c r="G290" i="8"/>
  <c r="G401" i="8"/>
  <c r="G74" i="8"/>
  <c r="G54" i="8"/>
  <c r="G250" i="8"/>
  <c r="G78" i="8"/>
  <c r="G276" i="8"/>
  <c r="G332" i="8"/>
  <c r="G322" i="8"/>
  <c r="G131" i="8"/>
  <c r="G30" i="8"/>
  <c r="G336" i="8"/>
  <c r="G26" i="8"/>
  <c r="G313" i="8"/>
  <c r="G71" i="8"/>
  <c r="G81" i="8"/>
  <c r="G302" i="8"/>
  <c r="G311" i="8"/>
  <c r="G34" i="8"/>
  <c r="G105" i="8"/>
  <c r="G213" i="8"/>
  <c r="G194" i="8"/>
  <c r="G241" i="8"/>
  <c r="G501" i="8"/>
  <c r="G188" i="8"/>
  <c r="G172" i="8"/>
  <c r="G28" i="8"/>
  <c r="G47" i="8"/>
  <c r="G207" i="8"/>
  <c r="G258" i="8"/>
  <c r="G498" i="8"/>
  <c r="G506" i="8"/>
  <c r="G116" i="8"/>
  <c r="G331" i="8"/>
  <c r="G148" i="8"/>
  <c r="G282" i="8"/>
  <c r="G371" i="8"/>
  <c r="G546" i="8"/>
  <c r="G470" i="8"/>
  <c r="G212" i="8"/>
  <c r="G326" i="8"/>
  <c r="G348" i="8"/>
  <c r="G406" i="8"/>
  <c r="G124" i="8"/>
  <c r="G62" i="8"/>
  <c r="G185" i="8"/>
  <c r="G19" i="52"/>
  <c r="G23" i="52" s="1"/>
  <c r="G18" i="52"/>
  <c r="G20" i="52"/>
  <c r="G17" i="52"/>
  <c r="G16" i="52"/>
  <c r="G6" i="52"/>
  <c r="G15" i="52"/>
  <c r="G10" i="52"/>
  <c r="G14" i="52"/>
  <c r="G13" i="52"/>
  <c r="G461" i="8"/>
  <c r="G458" i="8"/>
  <c r="G415" i="8"/>
  <c r="G349" i="8"/>
  <c r="G169" i="8"/>
  <c r="G269" i="8"/>
  <c r="G358" i="8"/>
  <c r="G147" i="8"/>
  <c r="G158" i="8"/>
  <c r="G538" i="8"/>
  <c r="G279" i="8"/>
  <c r="G283" i="8"/>
  <c r="G532" i="8"/>
  <c r="G457" i="8"/>
  <c r="G291" i="8"/>
  <c r="G39" i="8"/>
  <c r="G114" i="8"/>
  <c r="G221" i="8"/>
  <c r="G202" i="8"/>
  <c r="G24" i="8"/>
  <c r="G111" i="8"/>
  <c r="G312" i="8"/>
  <c r="G189" i="8"/>
  <c r="G225" i="8"/>
  <c r="G146" i="8"/>
  <c r="G159" i="8"/>
  <c r="G104" i="8"/>
  <c r="G170" i="8"/>
  <c r="G33" i="8"/>
  <c r="G240" i="8"/>
  <c r="G22" i="8"/>
  <c r="G140" i="8"/>
  <c r="G51" i="8"/>
  <c r="G92" i="8"/>
  <c r="G91" i="8"/>
  <c r="G344" i="8"/>
  <c r="G171" i="8"/>
  <c r="G42" i="8"/>
  <c r="G95" i="8"/>
  <c r="G341" i="8"/>
  <c r="G357" i="8"/>
  <c r="G382" i="8"/>
  <c r="G413" i="8"/>
  <c r="G479" i="8"/>
  <c r="G459" i="8"/>
  <c r="G394" i="8"/>
  <c r="G469" i="8"/>
  <c r="G483" i="8"/>
  <c r="G369" i="8"/>
  <c r="G381" i="8"/>
  <c r="G173" i="8"/>
  <c r="G295" i="8"/>
  <c r="G537" i="8"/>
  <c r="G324" i="8"/>
  <c r="G409" i="8"/>
  <c r="G485" i="8"/>
  <c r="G329" i="8"/>
  <c r="G61" i="8"/>
  <c r="G505" i="8"/>
  <c r="G60" i="8"/>
  <c r="G447" i="8"/>
  <c r="G500" i="8"/>
  <c r="G425" i="8"/>
  <c r="G222" i="8"/>
  <c r="G307" i="8"/>
  <c r="G360" i="8"/>
  <c r="G187" i="8"/>
  <c r="G112" i="8"/>
  <c r="G151" i="8"/>
  <c r="G439" i="8"/>
  <c r="G231" i="8"/>
  <c r="G428" i="8"/>
  <c r="G337" i="8"/>
  <c r="G204" i="8"/>
  <c r="G274" i="8"/>
  <c r="G455" i="8"/>
  <c r="G444" i="8"/>
  <c r="G239" i="8"/>
  <c r="G273" i="8"/>
  <c r="G87" i="8"/>
  <c r="G113" i="8"/>
  <c r="G41" i="8"/>
  <c r="G82" i="8"/>
  <c r="G110" i="8"/>
  <c r="G197" i="8"/>
  <c r="G243" i="8"/>
  <c r="G86" i="8"/>
  <c r="G224" i="8"/>
  <c r="G301" i="8"/>
  <c r="G100" i="8"/>
  <c r="G35" i="8"/>
  <c r="G264" i="8"/>
  <c r="G70" i="8"/>
  <c r="G75" i="8"/>
  <c r="G125" i="8"/>
  <c r="G442" i="8"/>
  <c r="G234" i="8"/>
  <c r="G76" i="8"/>
  <c r="G29" i="8"/>
  <c r="G229" i="8"/>
  <c r="G210" i="8"/>
  <c r="G32" i="8"/>
  <c r="G294" i="8"/>
  <c r="G325" i="8"/>
  <c r="G345" i="8"/>
  <c r="G219" i="8"/>
  <c r="G246" i="8"/>
  <c r="G531" i="8"/>
  <c r="G484" i="8"/>
  <c r="G96" i="8"/>
  <c r="G266" i="8"/>
  <c r="G545" i="8"/>
  <c r="G407" i="8"/>
  <c r="G353" i="8"/>
  <c r="G205" i="8"/>
  <c r="G367" i="8"/>
  <c r="G389" i="8"/>
  <c r="G414" i="8"/>
  <c r="G176" i="8"/>
  <c r="G452" i="8"/>
  <c r="G119" i="8"/>
  <c r="G306" i="8"/>
  <c r="G512" i="8"/>
  <c r="G488" i="8"/>
  <c r="G36" i="8"/>
  <c r="G423" i="8"/>
  <c r="G412" i="8"/>
  <c r="G387" i="8"/>
  <c r="G134" i="8"/>
  <c r="G403" i="8"/>
  <c r="G65" i="8"/>
  <c r="G144" i="8"/>
  <c r="G272" i="8"/>
  <c r="G155" i="8"/>
  <c r="G83" i="8"/>
  <c r="G141" i="8"/>
  <c r="G462" i="8"/>
  <c r="G249" i="8"/>
  <c r="G152" i="8"/>
  <c r="G133" i="8"/>
  <c r="G126" i="8"/>
  <c r="G44" i="8"/>
  <c r="G63" i="8"/>
  <c r="G143" i="8"/>
  <c r="G77" i="8"/>
  <c r="G238" i="8"/>
  <c r="G195" i="8"/>
  <c r="G175" i="8"/>
  <c r="G120" i="8"/>
  <c r="G416" i="8"/>
  <c r="G281" i="8"/>
  <c r="G122" i="8"/>
  <c r="G49" i="8"/>
  <c r="G397" i="8"/>
  <c r="G544" i="8"/>
  <c r="G262" i="8"/>
  <c r="G145" i="8"/>
  <c r="G443" i="8"/>
  <c r="G434" i="8"/>
  <c r="G497" i="8"/>
  <c r="G236" i="8"/>
  <c r="G323" i="8"/>
  <c r="G473" i="8"/>
  <c r="G362" i="8"/>
  <c r="G427" i="8"/>
  <c r="G466" i="8"/>
  <c r="G411" i="8"/>
  <c r="G524" i="8"/>
  <c r="G515" i="8"/>
  <c r="G138" i="8"/>
  <c r="G351" i="8"/>
  <c r="G182" i="8"/>
  <c r="G278" i="8"/>
  <c r="G150" i="8"/>
  <c r="G161" i="8"/>
  <c r="G52" i="8"/>
  <c r="G405" i="8"/>
  <c r="G136" i="8"/>
  <c r="G481" i="8"/>
  <c r="G297" i="8"/>
  <c r="G48" i="8"/>
  <c r="G468" i="8"/>
  <c r="G385" i="8"/>
  <c r="G421" i="8"/>
  <c r="G118" i="8"/>
  <c r="G232" i="8"/>
  <c r="G43" i="8"/>
  <c r="G446" i="8"/>
  <c r="G248" i="8"/>
  <c r="G38" i="8"/>
  <c r="G59" i="8"/>
  <c r="G93" i="8"/>
  <c r="G352" i="8"/>
  <c r="G180" i="8"/>
  <c r="G58" i="8"/>
  <c r="G201" i="8"/>
  <c r="G37" i="8"/>
  <c r="G174" i="8"/>
  <c r="G253" i="8"/>
  <c r="G56" i="8"/>
  <c r="G529" i="8"/>
  <c r="G153" i="8"/>
  <c r="G280" i="8"/>
  <c r="G164" i="8"/>
  <c r="G46" i="8"/>
  <c r="G435" i="8"/>
  <c r="G450" i="8"/>
  <c r="G510" i="8"/>
  <c r="G296" i="8"/>
  <c r="G223" i="8"/>
  <c r="G523" i="8"/>
  <c r="G432" i="8"/>
  <c r="G265" i="8"/>
  <c r="G270" i="8"/>
  <c r="G343" i="8"/>
  <c r="G487" i="8"/>
  <c r="G374" i="8"/>
  <c r="G536" i="8"/>
  <c r="G287" i="8"/>
  <c r="G139" i="8"/>
  <c r="G422" i="8"/>
  <c r="G460" i="8"/>
  <c r="G451" i="8"/>
  <c r="G199" i="8"/>
  <c r="G117" i="8"/>
  <c r="G255" i="8"/>
  <c r="G271" i="8"/>
  <c r="G235" i="8"/>
  <c r="G393" i="8"/>
  <c r="G196" i="8"/>
  <c r="G244" i="8"/>
  <c r="G436" i="8"/>
  <c r="G226" i="8"/>
  <c r="G540" i="8"/>
  <c r="G465" i="8"/>
  <c r="G89" i="8"/>
  <c r="G342" i="8"/>
  <c r="G386" i="8"/>
  <c r="G375" i="8"/>
  <c r="G364" i="8"/>
  <c r="G233" i="8"/>
  <c r="G101" i="8"/>
  <c r="G121" i="8"/>
  <c r="G391" i="8"/>
  <c r="G380" i="8"/>
  <c r="G209" i="8"/>
  <c r="G94" i="8"/>
  <c r="G128" i="8"/>
  <c r="G106" i="8"/>
  <c r="G247" i="8"/>
  <c r="G90" i="8"/>
  <c r="G103" i="8"/>
  <c r="G45" i="8"/>
  <c r="G237" i="8"/>
  <c r="G218" i="8"/>
  <c r="G40" i="8"/>
  <c r="G318" i="8"/>
  <c r="G178" i="8"/>
  <c r="G123" i="8"/>
  <c r="G200" i="8"/>
  <c r="G277" i="8"/>
  <c r="G80" i="8"/>
  <c r="G377" i="8"/>
  <c r="G305" i="8"/>
  <c r="G55" i="8"/>
  <c r="G73" i="8"/>
  <c r="G366" i="8"/>
  <c r="G298" i="8"/>
  <c r="G190" i="8"/>
  <c r="G518" i="8"/>
  <c r="G303" i="8"/>
  <c r="G471" i="8"/>
  <c r="G99" i="8"/>
  <c r="G84" i="8"/>
  <c r="G193" i="8"/>
  <c r="G363" i="8"/>
  <c r="G395" i="8"/>
  <c r="G242" i="8"/>
  <c r="G420" i="8"/>
  <c r="G527" i="8"/>
  <c r="G228" i="8"/>
  <c r="G259" i="8"/>
  <c r="G502" i="8"/>
  <c r="G495" i="8"/>
  <c r="G191" i="8"/>
  <c r="G528" i="8"/>
  <c r="K525" i="8"/>
  <c r="H525" i="8" s="1"/>
  <c r="J21" i="8"/>
  <c r="G21" i="8" s="1"/>
  <c r="J227" i="8"/>
  <c r="J300" i="8"/>
  <c r="J539" i="8"/>
  <c r="K442" i="8"/>
  <c r="H442" i="8" s="1"/>
  <c r="J316" i="8"/>
  <c r="K83" i="8"/>
  <c r="H83" i="8" s="1"/>
  <c r="K233" i="8"/>
  <c r="H233" i="8" s="1"/>
  <c r="J533" i="8"/>
  <c r="K136" i="8"/>
  <c r="H136" i="8" s="1"/>
  <c r="J437" i="8"/>
  <c r="K91" i="8"/>
  <c r="H91" i="8" s="1"/>
  <c r="J319" i="8"/>
  <c r="K192" i="8"/>
  <c r="H192" i="8" s="1"/>
  <c r="J354" i="8"/>
  <c r="K523" i="8"/>
  <c r="H523" i="8" s="1"/>
  <c r="K468" i="8"/>
  <c r="H468" i="8" s="1"/>
  <c r="J203" i="8"/>
  <c r="J379" i="8"/>
  <c r="J408" i="8"/>
  <c r="K519" i="8"/>
  <c r="H519" i="8" s="1"/>
  <c r="J260" i="8"/>
  <c r="K500" i="8"/>
  <c r="H500" i="8" s="1"/>
  <c r="J335" i="8"/>
  <c r="K384" i="8"/>
  <c r="H384" i="8" s="1"/>
  <c r="K339" i="8"/>
  <c r="H339" i="8" s="1"/>
  <c r="J392" i="8"/>
  <c r="J299" i="8"/>
  <c r="K508" i="8"/>
  <c r="H508" i="8" s="1"/>
  <c r="J365" i="8"/>
  <c r="J327" i="8"/>
  <c r="K257" i="8"/>
  <c r="H257" i="8" s="1"/>
  <c r="K472" i="8"/>
  <c r="H472" i="8" s="1"/>
  <c r="J490" i="8"/>
  <c r="K377" i="8"/>
  <c r="H377" i="8" s="1"/>
  <c r="K295" i="8"/>
  <c r="H295" i="8" s="1"/>
  <c r="K175" i="8"/>
  <c r="H175" i="8" s="1"/>
  <c r="J475" i="8"/>
  <c r="J454" i="8"/>
  <c r="H19" i="8"/>
  <c r="J19" i="8" l="1"/>
  <c r="J18" i="8" s="1"/>
  <c r="G533" i="8"/>
  <c r="K19" i="8"/>
  <c r="K18" i="8" s="1"/>
  <c r="G335" i="8"/>
  <c r="G454" i="8"/>
  <c r="G327" i="8"/>
  <c r="G354" i="8"/>
  <c r="G475" i="8"/>
  <c r="G365" i="8"/>
  <c r="G260" i="8"/>
  <c r="G316" i="8"/>
  <c r="G319" i="8"/>
  <c r="G299" i="8"/>
  <c r="G408" i="8"/>
  <c r="G539" i="8"/>
  <c r="G392" i="8"/>
  <c r="G379" i="8"/>
  <c r="G437" i="8"/>
  <c r="G300" i="8"/>
  <c r="G490" i="8"/>
  <c r="G203" i="8"/>
  <c r="G19" i="8" s="1"/>
  <c r="G227" i="8"/>
  <c r="F33" i="58" l="1"/>
  <c r="I33" i="58" l="1"/>
  <c r="G33" i="58"/>
  <c r="J33" i="58" l="1"/>
  <c r="C14" i="58" l="1"/>
  <c r="E45" i="58" l="1"/>
  <c r="C45" i="58"/>
  <c r="D14" i="58"/>
  <c r="H45" i="58" l="1"/>
  <c r="F45" i="58"/>
  <c r="D45" i="58"/>
  <c r="G45" i="58" l="1"/>
  <c r="I45" i="58"/>
  <c r="F51" i="58"/>
  <c r="K45" i="58"/>
  <c r="I51" i="58" l="1"/>
  <c r="G51" i="58"/>
  <c r="J45" i="58"/>
  <c r="K29" i="55"/>
  <c r="C8" i="58" l="1"/>
  <c r="J51" i="58"/>
  <c r="D8" i="58" l="1"/>
  <c r="Z29" i="54"/>
  <c r="B4" i="58"/>
  <c r="L8" i="58" s="1"/>
  <c r="D7" i="58" l="1"/>
  <c r="C7" i="58"/>
  <c r="L7" i="58" s="1"/>
  <c r="C12" i="58"/>
  <c r="N10" i="58"/>
  <c r="O37" i="58"/>
  <c r="O20" i="58"/>
  <c r="Q33" i="58"/>
  <c r="Q30" i="58"/>
  <c r="N51" i="58"/>
  <c r="N14" i="58"/>
  <c r="M36" i="58"/>
  <c r="N18" i="58"/>
  <c r="L19" i="58"/>
  <c r="L18" i="58"/>
  <c r="N46" i="58"/>
  <c r="P50" i="58"/>
  <c r="S50" i="58" s="1"/>
  <c r="O38" i="58"/>
  <c r="Q12" i="58"/>
  <c r="P11" i="58"/>
  <c r="N9" i="58"/>
  <c r="M31" i="58"/>
  <c r="L31" i="58"/>
  <c r="M33" i="58"/>
  <c r="P38" i="58"/>
  <c r="L16" i="58"/>
  <c r="Q11" i="58"/>
  <c r="O46" i="58"/>
  <c r="Q38" i="58"/>
  <c r="L9" i="58"/>
  <c r="N17" i="58"/>
  <c r="M35" i="58"/>
  <c r="N36" i="58"/>
  <c r="N21" i="58"/>
  <c r="Q16" i="58"/>
  <c r="O11" i="58"/>
  <c r="N15" i="58"/>
  <c r="L15" i="58"/>
  <c r="N19" i="58"/>
  <c r="N8" i="58"/>
  <c r="P13" i="58"/>
  <c r="Q29" i="58"/>
  <c r="Q48" i="58"/>
  <c r="T48" i="58" s="1"/>
  <c r="P37" i="58"/>
  <c r="N30" i="58"/>
  <c r="N31" i="58"/>
  <c r="N35" i="58"/>
  <c r="L33" i="58"/>
  <c r="N37" i="58"/>
  <c r="Q20" i="58"/>
  <c r="Q36" i="58"/>
  <c r="Q37" i="58"/>
  <c r="P12" i="58"/>
  <c r="O48" i="58"/>
  <c r="R48" i="58" s="1"/>
  <c r="N34" i="58"/>
  <c r="L46" i="58"/>
  <c r="L35" i="58"/>
  <c r="M46" i="58"/>
  <c r="N16" i="58"/>
  <c r="N7" i="58"/>
  <c r="L10" i="58"/>
  <c r="O50" i="58"/>
  <c r="R50" i="58" s="1"/>
  <c r="P48" i="58"/>
  <c r="S48" i="58" s="1"/>
  <c r="P20" i="58"/>
  <c r="Q50" i="58"/>
  <c r="T50" i="58" s="1"/>
  <c r="N38" i="58"/>
  <c r="L34" i="58"/>
  <c r="M51" i="58"/>
  <c r="L51" i="58"/>
  <c r="M34" i="58"/>
  <c r="N29" i="58"/>
  <c r="Q13" i="58"/>
  <c r="O12" i="58"/>
  <c r="O13" i="58"/>
  <c r="Q34" i="58"/>
  <c r="L36" i="58"/>
  <c r="M9" i="58"/>
  <c r="M32" i="58"/>
  <c r="N33" i="58"/>
  <c r="Q7" i="58"/>
  <c r="N12" i="58"/>
  <c r="M18" i="58"/>
  <c r="M19" i="58"/>
  <c r="M16" i="58"/>
  <c r="M15" i="58"/>
  <c r="M10" i="58"/>
  <c r="Q51" i="58"/>
  <c r="N39" i="58"/>
  <c r="N44" i="58"/>
  <c r="N40" i="58"/>
  <c r="N27" i="58"/>
  <c r="N41" i="58"/>
  <c r="N25" i="58"/>
  <c r="N13" i="58"/>
  <c r="N11" i="58"/>
  <c r="N20" i="58"/>
  <c r="N22" i="58"/>
  <c r="M20" i="58"/>
  <c r="O33" i="58"/>
  <c r="P33" i="58"/>
  <c r="L14" i="58"/>
  <c r="F14" i="58"/>
  <c r="M14" i="58"/>
  <c r="L45" i="58"/>
  <c r="N45" i="58"/>
  <c r="M45" i="58"/>
  <c r="O45" i="58"/>
  <c r="Q45" i="58"/>
  <c r="O51" i="58"/>
  <c r="R51" i="58" s="1"/>
  <c r="P45" i="58"/>
  <c r="P51" i="58"/>
  <c r="C11" i="58"/>
  <c r="C13" i="58"/>
  <c r="M8" i="58"/>
  <c r="T525" i="52"/>
  <c r="Q525" i="54"/>
  <c r="L525" i="53"/>
  <c r="J525" i="55"/>
  <c r="N525" i="52"/>
  <c r="P525" i="54"/>
  <c r="I525" i="54"/>
  <c r="Z525" i="54"/>
  <c r="G525" i="53"/>
  <c r="J525" i="53"/>
  <c r="G525" i="55"/>
  <c r="O525" i="55"/>
  <c r="K525" i="52"/>
  <c r="G525" i="54"/>
  <c r="K525" i="54"/>
  <c r="H525" i="53"/>
  <c r="H525" i="55"/>
  <c r="P525" i="55"/>
  <c r="F525" i="53"/>
  <c r="I525" i="52"/>
  <c r="L525" i="52"/>
  <c r="H525" i="54"/>
  <c r="R525" i="54"/>
  <c r="M525" i="53"/>
  <c r="K525" i="53"/>
  <c r="L525" i="55"/>
  <c r="Q525" i="55"/>
  <c r="F525" i="55"/>
  <c r="Q525" i="52"/>
  <c r="M525" i="52"/>
  <c r="J525" i="54"/>
  <c r="S525" i="54"/>
  <c r="N525" i="53"/>
  <c r="M525" i="55"/>
  <c r="R525" i="55"/>
  <c r="O525" i="52"/>
  <c r="M525" i="54"/>
  <c r="O525" i="54"/>
  <c r="O525" i="53"/>
  <c r="S525" i="55"/>
  <c r="R525" i="52"/>
  <c r="S525" i="52"/>
  <c r="N525" i="54"/>
  <c r="I525" i="53"/>
  <c r="K525" i="55"/>
  <c r="I525" i="55"/>
  <c r="T525" i="55"/>
  <c r="J525" i="52"/>
  <c r="P525" i="52"/>
  <c r="L525" i="54"/>
  <c r="Q525" i="53"/>
  <c r="P525" i="53"/>
  <c r="S525" i="53"/>
  <c r="Q532" i="53"/>
  <c r="Z532" i="54"/>
  <c r="J532" i="53"/>
  <c r="F532" i="53"/>
  <c r="K532" i="53"/>
  <c r="I532" i="53"/>
  <c r="K532" i="55"/>
  <c r="F500" i="53"/>
  <c r="K500" i="53"/>
  <c r="I500" i="53"/>
  <c r="K500" i="55"/>
  <c r="Q500" i="53"/>
  <c r="Z500" i="54"/>
  <c r="J500" i="53"/>
  <c r="I546" i="53"/>
  <c r="K546" i="55"/>
  <c r="Q546" i="53"/>
  <c r="Z546" i="54"/>
  <c r="J546" i="53"/>
  <c r="F546" i="53"/>
  <c r="K546" i="53"/>
  <c r="I538" i="53"/>
  <c r="K538" i="55"/>
  <c r="Q538" i="53"/>
  <c r="Z538" i="54"/>
  <c r="J538" i="53"/>
  <c r="F538" i="53"/>
  <c r="K538" i="53"/>
  <c r="I530" i="53"/>
  <c r="K530" i="55"/>
  <c r="Q530" i="53"/>
  <c r="Z530" i="54"/>
  <c r="J530" i="53"/>
  <c r="F530" i="53"/>
  <c r="K530" i="53"/>
  <c r="I522" i="53"/>
  <c r="K522" i="55"/>
  <c r="Q522" i="53"/>
  <c r="Z522" i="54"/>
  <c r="J522" i="53"/>
  <c r="F522" i="53"/>
  <c r="K522" i="53"/>
  <c r="I514" i="53"/>
  <c r="K514" i="55"/>
  <c r="Q514" i="53"/>
  <c r="Z514" i="54"/>
  <c r="J514" i="53"/>
  <c r="F514" i="53"/>
  <c r="K514" i="53"/>
  <c r="N506" i="52"/>
  <c r="P506" i="54"/>
  <c r="I506" i="54"/>
  <c r="Z506" i="54"/>
  <c r="J506" i="53"/>
  <c r="G506" i="55"/>
  <c r="O506" i="55"/>
  <c r="Q506" i="52"/>
  <c r="M506" i="52"/>
  <c r="J506" i="54"/>
  <c r="S506" i="54"/>
  <c r="N506" i="53"/>
  <c r="M506" i="55"/>
  <c r="R506" i="55"/>
  <c r="O506" i="52"/>
  <c r="M506" i="54"/>
  <c r="O506" i="54"/>
  <c r="O506" i="53"/>
  <c r="S506" i="55"/>
  <c r="J506" i="52"/>
  <c r="P506" i="52"/>
  <c r="L506" i="54"/>
  <c r="Q506" i="53"/>
  <c r="P506" i="53"/>
  <c r="S506" i="53"/>
  <c r="S506" i="52"/>
  <c r="I506" i="53"/>
  <c r="K506" i="55"/>
  <c r="T506" i="52"/>
  <c r="L506" i="53"/>
  <c r="G506" i="54"/>
  <c r="H506" i="53"/>
  <c r="H506" i="55"/>
  <c r="P506" i="55"/>
  <c r="F506" i="53"/>
  <c r="I506" i="52"/>
  <c r="H506" i="54"/>
  <c r="M506" i="53"/>
  <c r="Q506" i="55"/>
  <c r="R506" i="52"/>
  <c r="N506" i="54"/>
  <c r="I506" i="55"/>
  <c r="T506" i="55"/>
  <c r="Q506" i="54"/>
  <c r="J506" i="55"/>
  <c r="K506" i="52"/>
  <c r="K506" i="54"/>
  <c r="L506" i="52"/>
  <c r="R506" i="54"/>
  <c r="K506" i="53"/>
  <c r="L506" i="55"/>
  <c r="Z498" i="54"/>
  <c r="J498" i="53"/>
  <c r="Q498" i="53"/>
  <c r="F498" i="53"/>
  <c r="K498" i="53"/>
  <c r="K498" i="55"/>
  <c r="I498" i="53"/>
  <c r="Z490" i="54"/>
  <c r="J490" i="53"/>
  <c r="I490" i="53"/>
  <c r="K490" i="55"/>
  <c r="Q490" i="53"/>
  <c r="K490" i="53"/>
  <c r="F490" i="53"/>
  <c r="Z482" i="54"/>
  <c r="J482" i="53"/>
  <c r="F482" i="53"/>
  <c r="K482" i="53"/>
  <c r="I482" i="53"/>
  <c r="K482" i="55"/>
  <c r="Q482" i="53"/>
  <c r="Z474" i="54"/>
  <c r="J474" i="53"/>
  <c r="F474" i="53"/>
  <c r="K474" i="53"/>
  <c r="I474" i="53"/>
  <c r="K474" i="55"/>
  <c r="Q474" i="53"/>
  <c r="F466" i="53"/>
  <c r="K466" i="53"/>
  <c r="Q466" i="53"/>
  <c r="Z466" i="54"/>
  <c r="K466" i="55"/>
  <c r="I466" i="53"/>
  <c r="J466" i="53"/>
  <c r="F458" i="53"/>
  <c r="K458" i="53"/>
  <c r="I458" i="53"/>
  <c r="K458" i="55"/>
  <c r="Q458" i="53"/>
  <c r="Z458" i="54"/>
  <c r="J458" i="53"/>
  <c r="F450" i="53"/>
  <c r="I450" i="52"/>
  <c r="L450" i="52"/>
  <c r="H450" i="54"/>
  <c r="R450" i="54"/>
  <c r="M450" i="53"/>
  <c r="K450" i="53"/>
  <c r="L450" i="55"/>
  <c r="Q450" i="55"/>
  <c r="F450" i="55"/>
  <c r="Q450" i="52"/>
  <c r="M450" i="52"/>
  <c r="J450" i="54"/>
  <c r="S450" i="54"/>
  <c r="N450" i="53"/>
  <c r="M450" i="55"/>
  <c r="R450" i="55"/>
  <c r="R450" i="52"/>
  <c r="S450" i="52"/>
  <c r="N450" i="54"/>
  <c r="I450" i="53"/>
  <c r="K450" i="55"/>
  <c r="I450" i="55"/>
  <c r="T450" i="55"/>
  <c r="J450" i="52"/>
  <c r="P450" i="52"/>
  <c r="L450" i="54"/>
  <c r="Q450" i="53"/>
  <c r="P450" i="53"/>
  <c r="S450" i="53"/>
  <c r="F450" i="52"/>
  <c r="V450" i="52" s="1"/>
  <c r="N450" i="52"/>
  <c r="P450" i="54"/>
  <c r="I450" i="54"/>
  <c r="Z450" i="54"/>
  <c r="J450" i="53"/>
  <c r="G450" i="55"/>
  <c r="O450" i="55"/>
  <c r="M450" i="54"/>
  <c r="S450" i="55"/>
  <c r="Q450" i="54"/>
  <c r="H450" i="55"/>
  <c r="O450" i="52"/>
  <c r="K450" i="54"/>
  <c r="L450" i="53"/>
  <c r="O450" i="54"/>
  <c r="H450" i="53"/>
  <c r="J450" i="55"/>
  <c r="K450" i="52"/>
  <c r="O450" i="53"/>
  <c r="T450" i="52"/>
  <c r="G450" i="54"/>
  <c r="P450" i="55"/>
  <c r="F442" i="53"/>
  <c r="K442" i="53"/>
  <c r="I442" i="53"/>
  <c r="K442" i="55"/>
  <c r="Q442" i="53"/>
  <c r="Z442" i="54"/>
  <c r="J442" i="53"/>
  <c r="F434" i="53"/>
  <c r="K434" i="53"/>
  <c r="I434" i="53"/>
  <c r="K434" i="55"/>
  <c r="Q434" i="53"/>
  <c r="Z434" i="54"/>
  <c r="J434" i="53"/>
  <c r="I426" i="53"/>
  <c r="K426" i="55"/>
  <c r="J426" i="53"/>
  <c r="Z426" i="54"/>
  <c r="K426" i="53"/>
  <c r="F426" i="53"/>
  <c r="Q426" i="53"/>
  <c r="I418" i="53"/>
  <c r="K418" i="55"/>
  <c r="Z418" i="54"/>
  <c r="J418" i="53"/>
  <c r="Q418" i="53"/>
  <c r="K418" i="53"/>
  <c r="F418" i="53"/>
  <c r="I410" i="53"/>
  <c r="K410" i="55"/>
  <c r="Q410" i="53"/>
  <c r="Z410" i="54"/>
  <c r="K410" i="53"/>
  <c r="J410" i="53"/>
  <c r="F410" i="53"/>
  <c r="Z402" i="54"/>
  <c r="J402" i="53"/>
  <c r="F402" i="53"/>
  <c r="K402" i="53"/>
  <c r="I402" i="53"/>
  <c r="K402" i="55"/>
  <c r="Q402" i="53"/>
  <c r="Z394" i="54"/>
  <c r="J394" i="53"/>
  <c r="F394" i="53"/>
  <c r="K394" i="53"/>
  <c r="I394" i="53"/>
  <c r="K394" i="55"/>
  <c r="Q394" i="53"/>
  <c r="Q386" i="53"/>
  <c r="I386" i="53"/>
  <c r="J386" i="53"/>
  <c r="K386" i="53"/>
  <c r="Z386" i="54"/>
  <c r="K386" i="55"/>
  <c r="F386" i="53"/>
  <c r="Z378" i="54"/>
  <c r="J378" i="53"/>
  <c r="Q378" i="53"/>
  <c r="I378" i="53"/>
  <c r="K378" i="53"/>
  <c r="F378" i="53"/>
  <c r="K378" i="55"/>
  <c r="Z370" i="54"/>
  <c r="J370" i="53"/>
  <c r="F370" i="53"/>
  <c r="K370" i="53"/>
  <c r="Q370" i="53"/>
  <c r="I370" i="53"/>
  <c r="K370" i="55"/>
  <c r="Z362" i="54"/>
  <c r="J362" i="53"/>
  <c r="H362" i="53"/>
  <c r="F362" i="53"/>
  <c r="K362" i="53"/>
  <c r="Q362" i="53"/>
  <c r="K362" i="55"/>
  <c r="Z354" i="54"/>
  <c r="J354" i="53"/>
  <c r="F354" i="53"/>
  <c r="K354" i="53"/>
  <c r="Q354" i="53"/>
  <c r="K354" i="55"/>
  <c r="F346" i="53"/>
  <c r="K346" i="53"/>
  <c r="Q346" i="53"/>
  <c r="Z346" i="54"/>
  <c r="J346" i="53"/>
  <c r="K346" i="55"/>
  <c r="F338" i="53"/>
  <c r="K338" i="53"/>
  <c r="K338" i="55"/>
  <c r="Q338" i="53"/>
  <c r="Z338" i="54"/>
  <c r="J338" i="53"/>
  <c r="F330" i="53"/>
  <c r="K330" i="53"/>
  <c r="K330" i="55"/>
  <c r="Q330" i="53"/>
  <c r="Z330" i="54"/>
  <c r="J330" i="53"/>
  <c r="F322" i="53"/>
  <c r="K322" i="53"/>
  <c r="K322" i="55"/>
  <c r="Q322" i="53"/>
  <c r="Z322" i="54"/>
  <c r="J322" i="53"/>
  <c r="F314" i="53"/>
  <c r="K314" i="53"/>
  <c r="Q314" i="53"/>
  <c r="J314" i="53"/>
  <c r="K314" i="55"/>
  <c r="Z314" i="54"/>
  <c r="Z306" i="54"/>
  <c r="J306" i="53"/>
  <c r="F306" i="53"/>
  <c r="K306" i="53"/>
  <c r="K306" i="55"/>
  <c r="Q306" i="53"/>
  <c r="Z298" i="54"/>
  <c r="J298" i="53"/>
  <c r="F298" i="53"/>
  <c r="K298" i="53"/>
  <c r="K298" i="55"/>
  <c r="Q298" i="53"/>
  <c r="Q290" i="53"/>
  <c r="F290" i="53"/>
  <c r="K290" i="53"/>
  <c r="J290" i="53"/>
  <c r="Z290" i="54"/>
  <c r="K290" i="55"/>
  <c r="Q282" i="53"/>
  <c r="Z282" i="54"/>
  <c r="J282" i="53"/>
  <c r="F282" i="53"/>
  <c r="K282" i="53"/>
  <c r="K282" i="55"/>
  <c r="Q274" i="53"/>
  <c r="Z274" i="54"/>
  <c r="J274" i="53"/>
  <c r="F274" i="53"/>
  <c r="K274" i="53"/>
  <c r="K274" i="55"/>
  <c r="K266" i="55"/>
  <c r="Q266" i="53"/>
  <c r="K266" i="53"/>
  <c r="Z266" i="54"/>
  <c r="J266" i="53"/>
  <c r="F266" i="53"/>
  <c r="Z258" i="54"/>
  <c r="J258" i="53"/>
  <c r="F258" i="53"/>
  <c r="K258" i="53"/>
  <c r="K258" i="55"/>
  <c r="Q258" i="53"/>
  <c r="Z250" i="54"/>
  <c r="J250" i="53"/>
  <c r="Q250" i="53"/>
  <c r="K250" i="53"/>
  <c r="K250" i="55"/>
  <c r="F250" i="53"/>
  <c r="K242" i="55"/>
  <c r="Z242" i="54"/>
  <c r="J242" i="53"/>
  <c r="Q242" i="53"/>
  <c r="F242" i="53"/>
  <c r="K242" i="53"/>
  <c r="K234" i="55"/>
  <c r="Z234" i="54"/>
  <c r="J234" i="53"/>
  <c r="F234" i="53"/>
  <c r="K234" i="53"/>
  <c r="Q234" i="53"/>
  <c r="Q226" i="53"/>
  <c r="F226" i="53"/>
  <c r="K226" i="53"/>
  <c r="K226" i="55"/>
  <c r="J226" i="53"/>
  <c r="Z226" i="54"/>
  <c r="Q218" i="53"/>
  <c r="F218" i="53"/>
  <c r="K218" i="53"/>
  <c r="K218" i="55"/>
  <c r="Z218" i="54"/>
  <c r="J218" i="53"/>
  <c r="Z210" i="54"/>
  <c r="J210" i="53"/>
  <c r="Q210" i="53"/>
  <c r="K210" i="53"/>
  <c r="K210" i="55"/>
  <c r="F210" i="53"/>
  <c r="K202" i="55"/>
  <c r="Z202" i="54"/>
  <c r="J202" i="53"/>
  <c r="F202" i="53"/>
  <c r="K202" i="53"/>
  <c r="Q202" i="53"/>
  <c r="K194" i="55"/>
  <c r="Q194" i="53"/>
  <c r="Z194" i="54"/>
  <c r="J194" i="53"/>
  <c r="F194" i="53"/>
  <c r="K194" i="53"/>
  <c r="K186" i="55"/>
  <c r="Z186" i="54"/>
  <c r="J186" i="53"/>
  <c r="K186" i="53"/>
  <c r="Q186" i="53"/>
  <c r="F186" i="53"/>
  <c r="K178" i="55"/>
  <c r="Q178" i="53"/>
  <c r="Z178" i="54"/>
  <c r="J178" i="53"/>
  <c r="F178" i="53"/>
  <c r="K178" i="53"/>
  <c r="K170" i="55"/>
  <c r="Q170" i="53"/>
  <c r="Z170" i="54"/>
  <c r="J170" i="53"/>
  <c r="F170" i="53"/>
  <c r="K170" i="53"/>
  <c r="K162" i="55"/>
  <c r="Z162" i="54"/>
  <c r="J162" i="53"/>
  <c r="F162" i="53"/>
  <c r="K162" i="53"/>
  <c r="Q162" i="53"/>
  <c r="Q154" i="53"/>
  <c r="F154" i="53"/>
  <c r="Z154" i="54"/>
  <c r="J154" i="53"/>
  <c r="K154" i="53"/>
  <c r="K154" i="55"/>
  <c r="K146" i="55"/>
  <c r="Q146" i="53"/>
  <c r="Z146" i="54"/>
  <c r="J146" i="53"/>
  <c r="K146" i="53"/>
  <c r="F146" i="53"/>
  <c r="Z138" i="54"/>
  <c r="J138" i="53"/>
  <c r="F138" i="53"/>
  <c r="K138" i="53"/>
  <c r="K138" i="55"/>
  <c r="Q138" i="53"/>
  <c r="K130" i="55"/>
  <c r="Q130" i="53"/>
  <c r="Z130" i="54"/>
  <c r="J130" i="53"/>
  <c r="F130" i="53"/>
  <c r="K130" i="53"/>
  <c r="K122" i="55"/>
  <c r="Z122" i="54"/>
  <c r="J122" i="53"/>
  <c r="F122" i="53"/>
  <c r="K122" i="53"/>
  <c r="Q122" i="53"/>
  <c r="K114" i="55"/>
  <c r="Z114" i="54"/>
  <c r="J114" i="53"/>
  <c r="F114" i="53"/>
  <c r="K114" i="53"/>
  <c r="Q114" i="53"/>
  <c r="K106" i="55"/>
  <c r="Q106" i="53"/>
  <c r="Z106" i="54"/>
  <c r="J106" i="53"/>
  <c r="F106" i="53"/>
  <c r="K106" i="53"/>
  <c r="K98" i="55"/>
  <c r="Q98" i="53"/>
  <c r="Z98" i="54"/>
  <c r="J98" i="53"/>
  <c r="F98" i="53"/>
  <c r="K98" i="53"/>
  <c r="Q90" i="53"/>
  <c r="Z90" i="54"/>
  <c r="J90" i="53"/>
  <c r="K90" i="55"/>
  <c r="F90" i="53"/>
  <c r="K90" i="53"/>
  <c r="Q82" i="53"/>
  <c r="F82" i="53"/>
  <c r="K82" i="53"/>
  <c r="K82" i="55"/>
  <c r="J82" i="53"/>
  <c r="Z82" i="54"/>
  <c r="Z74" i="54"/>
  <c r="J74" i="53"/>
  <c r="F74" i="53"/>
  <c r="K74" i="53"/>
  <c r="K74" i="55"/>
  <c r="Q74" i="53"/>
  <c r="K66" i="55"/>
  <c r="Z66" i="54"/>
  <c r="J66" i="53"/>
  <c r="K66" i="53"/>
  <c r="Q66" i="53"/>
  <c r="F66" i="53"/>
  <c r="Z58" i="54"/>
  <c r="J58" i="53"/>
  <c r="Q58" i="53"/>
  <c r="F58" i="53"/>
  <c r="K58" i="53"/>
  <c r="K58" i="55"/>
  <c r="Z50" i="54"/>
  <c r="J50" i="53"/>
  <c r="Q50" i="53"/>
  <c r="K50" i="55"/>
  <c r="F50" i="53"/>
  <c r="K50" i="53"/>
  <c r="K42" i="55"/>
  <c r="Z42" i="54"/>
  <c r="J42" i="53"/>
  <c r="K42" i="53"/>
  <c r="Q42" i="53"/>
  <c r="F42" i="53"/>
  <c r="Q34" i="53"/>
  <c r="Z34" i="54"/>
  <c r="J34" i="53"/>
  <c r="F34" i="53"/>
  <c r="K34" i="53"/>
  <c r="K34" i="55"/>
  <c r="Q553" i="52"/>
  <c r="M553" i="52"/>
  <c r="J553" i="54"/>
  <c r="S553" i="54"/>
  <c r="N553" i="53"/>
  <c r="M553" i="55"/>
  <c r="R553" i="55"/>
  <c r="O553" i="52"/>
  <c r="O553" i="54"/>
  <c r="S553" i="55"/>
  <c r="M553" i="54"/>
  <c r="O553" i="53"/>
  <c r="J553" i="52"/>
  <c r="P553" i="52"/>
  <c r="L553" i="54"/>
  <c r="Q553" i="53"/>
  <c r="P553" i="53"/>
  <c r="S553" i="53"/>
  <c r="G553" i="55"/>
  <c r="T553" i="52"/>
  <c r="Q553" i="54"/>
  <c r="L553" i="53"/>
  <c r="J553" i="55"/>
  <c r="N553" i="52"/>
  <c r="I553" i="54"/>
  <c r="Z553" i="54"/>
  <c r="J553" i="53"/>
  <c r="O553" i="55"/>
  <c r="P553" i="54"/>
  <c r="K553" i="52"/>
  <c r="G553" i="54"/>
  <c r="K553" i="54"/>
  <c r="H553" i="53"/>
  <c r="H553" i="55"/>
  <c r="P553" i="55"/>
  <c r="N553" i="54"/>
  <c r="T553" i="55"/>
  <c r="M553" i="53"/>
  <c r="R553" i="54"/>
  <c r="K553" i="53"/>
  <c r="H553" i="54"/>
  <c r="H553" i="52"/>
  <c r="K553" i="55"/>
  <c r="I553" i="52"/>
  <c r="Q553" i="55"/>
  <c r="F553" i="53"/>
  <c r="L553" i="55"/>
  <c r="R553" i="52"/>
  <c r="I553" i="55"/>
  <c r="L553" i="52"/>
  <c r="S553" i="52"/>
  <c r="I553" i="53"/>
  <c r="I521" i="53"/>
  <c r="K521" i="55"/>
  <c r="Q521" i="53"/>
  <c r="Z521" i="54"/>
  <c r="J521" i="53"/>
  <c r="F521" i="53"/>
  <c r="K521" i="53"/>
  <c r="I513" i="53"/>
  <c r="K513" i="55"/>
  <c r="Q513" i="53"/>
  <c r="Z513" i="54"/>
  <c r="J513" i="53"/>
  <c r="F513" i="53"/>
  <c r="K513" i="53"/>
  <c r="F505" i="53"/>
  <c r="K505" i="53"/>
  <c r="I505" i="53"/>
  <c r="K505" i="55"/>
  <c r="Q505" i="53"/>
  <c r="J505" i="53"/>
  <c r="Z505" i="54"/>
  <c r="T497" i="52"/>
  <c r="Q497" i="54"/>
  <c r="L497" i="53"/>
  <c r="J497" i="55"/>
  <c r="F497" i="53"/>
  <c r="I497" i="52"/>
  <c r="L497" i="52"/>
  <c r="H497" i="54"/>
  <c r="R497" i="54"/>
  <c r="M497" i="53"/>
  <c r="K497" i="53"/>
  <c r="L497" i="55"/>
  <c r="Q497" i="55"/>
  <c r="F497" i="55"/>
  <c r="Q497" i="52"/>
  <c r="M497" i="52"/>
  <c r="J497" i="54"/>
  <c r="S497" i="54"/>
  <c r="N497" i="53"/>
  <c r="M497" i="55"/>
  <c r="R497" i="55"/>
  <c r="R497" i="52"/>
  <c r="S497" i="52"/>
  <c r="N497" i="54"/>
  <c r="I497" i="53"/>
  <c r="K497" i="55"/>
  <c r="I497" i="55"/>
  <c r="T497" i="55"/>
  <c r="J497" i="52"/>
  <c r="P497" i="52"/>
  <c r="L497" i="54"/>
  <c r="Q497" i="53"/>
  <c r="P497" i="53"/>
  <c r="S497" i="53"/>
  <c r="O497" i="52"/>
  <c r="K497" i="54"/>
  <c r="O497" i="54"/>
  <c r="H497" i="53"/>
  <c r="K497" i="52"/>
  <c r="O497" i="53"/>
  <c r="J497" i="53"/>
  <c r="P497" i="54"/>
  <c r="O497" i="55"/>
  <c r="G497" i="54"/>
  <c r="Z497" i="54"/>
  <c r="P497" i="55"/>
  <c r="F497" i="52"/>
  <c r="V497" i="52" s="1"/>
  <c r="N497" i="52"/>
  <c r="M497" i="54"/>
  <c r="G497" i="55"/>
  <c r="S497" i="55"/>
  <c r="I497" i="54"/>
  <c r="H497" i="55"/>
  <c r="F489" i="53"/>
  <c r="K489" i="53"/>
  <c r="I489" i="53"/>
  <c r="K489" i="55"/>
  <c r="Q489" i="53"/>
  <c r="J489" i="53"/>
  <c r="Z489" i="54"/>
  <c r="F481" i="53"/>
  <c r="K481" i="53"/>
  <c r="I481" i="53"/>
  <c r="K481" i="55"/>
  <c r="Q481" i="53"/>
  <c r="J481" i="53"/>
  <c r="Z481" i="54"/>
  <c r="Z473" i="54"/>
  <c r="J473" i="53"/>
  <c r="F473" i="53"/>
  <c r="K473" i="53"/>
  <c r="I473" i="53"/>
  <c r="K473" i="55"/>
  <c r="Q473" i="53"/>
  <c r="I465" i="53"/>
  <c r="K465" i="55"/>
  <c r="F465" i="53"/>
  <c r="Q465" i="53"/>
  <c r="J465" i="53"/>
  <c r="K465" i="53"/>
  <c r="Z465" i="54"/>
  <c r="I457" i="53"/>
  <c r="K457" i="55"/>
  <c r="Z457" i="54"/>
  <c r="J457" i="53"/>
  <c r="K457" i="53"/>
  <c r="Q457" i="53"/>
  <c r="F457" i="53"/>
  <c r="F449" i="53"/>
  <c r="K449" i="53"/>
  <c r="I449" i="53"/>
  <c r="K449" i="55"/>
  <c r="Q449" i="53"/>
  <c r="Z449" i="54"/>
  <c r="J449" i="53"/>
  <c r="F441" i="53"/>
  <c r="K441" i="53"/>
  <c r="I441" i="53"/>
  <c r="K441" i="55"/>
  <c r="Q441" i="53"/>
  <c r="Z441" i="54"/>
  <c r="J441" i="53"/>
  <c r="F433" i="53"/>
  <c r="K433" i="53"/>
  <c r="I433" i="53"/>
  <c r="K433" i="55"/>
  <c r="Q433" i="53"/>
  <c r="Z433" i="54"/>
  <c r="J433" i="53"/>
  <c r="Z425" i="54"/>
  <c r="K425" i="53"/>
  <c r="K425" i="55"/>
  <c r="F425" i="53"/>
  <c r="I425" i="53"/>
  <c r="Q425" i="53"/>
  <c r="J425" i="53"/>
  <c r="Q417" i="53"/>
  <c r="F417" i="53"/>
  <c r="K417" i="53"/>
  <c r="Z417" i="54"/>
  <c r="J417" i="53"/>
  <c r="I417" i="53"/>
  <c r="K417" i="55"/>
  <c r="Q409" i="53"/>
  <c r="Z409" i="54"/>
  <c r="J409" i="53"/>
  <c r="F409" i="53"/>
  <c r="K409" i="53"/>
  <c r="I409" i="53"/>
  <c r="K409" i="55"/>
  <c r="Q401" i="53"/>
  <c r="Z401" i="54"/>
  <c r="J401" i="53"/>
  <c r="F401" i="53"/>
  <c r="K401" i="53"/>
  <c r="I401" i="53"/>
  <c r="K401" i="55"/>
  <c r="Q393" i="53"/>
  <c r="Z393" i="54"/>
  <c r="J393" i="53"/>
  <c r="F393" i="53"/>
  <c r="K393" i="53"/>
  <c r="I393" i="53"/>
  <c r="K393" i="55"/>
  <c r="F385" i="53"/>
  <c r="K385" i="53"/>
  <c r="I385" i="53"/>
  <c r="K385" i="55"/>
  <c r="Z385" i="54"/>
  <c r="J385" i="53"/>
  <c r="Q385" i="53"/>
  <c r="F377" i="53"/>
  <c r="K377" i="53"/>
  <c r="I377" i="53"/>
  <c r="K377" i="55"/>
  <c r="Q377" i="53"/>
  <c r="Z377" i="54"/>
  <c r="J377" i="53"/>
  <c r="Z369" i="54"/>
  <c r="J369" i="53"/>
  <c r="F369" i="53"/>
  <c r="K369" i="53"/>
  <c r="I369" i="53"/>
  <c r="K369" i="55"/>
  <c r="Q369" i="53"/>
  <c r="T361" i="52"/>
  <c r="Q361" i="54"/>
  <c r="L361" i="53"/>
  <c r="J361" i="55"/>
  <c r="N361" i="52"/>
  <c r="P361" i="54"/>
  <c r="I361" i="54"/>
  <c r="Z361" i="54"/>
  <c r="J361" i="53"/>
  <c r="G361" i="55"/>
  <c r="O361" i="55"/>
  <c r="K361" i="52"/>
  <c r="G361" i="54"/>
  <c r="K361" i="54"/>
  <c r="H361" i="53"/>
  <c r="H361" i="55"/>
  <c r="P361" i="55"/>
  <c r="F361" i="53"/>
  <c r="I361" i="52"/>
  <c r="L361" i="52"/>
  <c r="H361" i="54"/>
  <c r="R361" i="54"/>
  <c r="M361" i="53"/>
  <c r="K361" i="53"/>
  <c r="L361" i="55"/>
  <c r="Q361" i="55"/>
  <c r="F361" i="55"/>
  <c r="Q361" i="52"/>
  <c r="M361" i="52"/>
  <c r="J361" i="54"/>
  <c r="S361" i="54"/>
  <c r="N361" i="53"/>
  <c r="M361" i="55"/>
  <c r="R361" i="55"/>
  <c r="R361" i="52"/>
  <c r="S361" i="52"/>
  <c r="N361" i="54"/>
  <c r="I361" i="53"/>
  <c r="K361" i="55"/>
  <c r="I361" i="55"/>
  <c r="V361" i="55"/>
  <c r="P361" i="52"/>
  <c r="L361" i="54"/>
  <c r="Q361" i="53"/>
  <c r="M361" i="54"/>
  <c r="O361" i="53"/>
  <c r="S361" i="55"/>
  <c r="P361" i="53"/>
  <c r="O361" i="54"/>
  <c r="J361" i="52"/>
  <c r="S361" i="53"/>
  <c r="O361" i="52"/>
  <c r="Z353" i="54"/>
  <c r="J353" i="53"/>
  <c r="F353" i="53"/>
  <c r="K353" i="53"/>
  <c r="K353" i="55"/>
  <c r="Q353" i="53"/>
  <c r="K345" i="55"/>
  <c r="Q345" i="53"/>
  <c r="F345" i="53"/>
  <c r="K345" i="53"/>
  <c r="Z345" i="54"/>
  <c r="J345" i="53"/>
  <c r="K337" i="55"/>
  <c r="Z337" i="54"/>
  <c r="Q337" i="53"/>
  <c r="F337" i="53"/>
  <c r="J337" i="53"/>
  <c r="K337" i="53"/>
  <c r="K329" i="55"/>
  <c r="Q329" i="53"/>
  <c r="J329" i="53"/>
  <c r="K329" i="53"/>
  <c r="F329" i="53"/>
  <c r="Z329" i="54"/>
  <c r="K321" i="53"/>
  <c r="K321" i="55"/>
  <c r="Q321" i="53"/>
  <c r="F321" i="53"/>
  <c r="Z321" i="54"/>
  <c r="J321" i="53"/>
  <c r="Q313" i="53"/>
  <c r="F313" i="53"/>
  <c r="K313" i="55"/>
  <c r="Z313" i="54"/>
  <c r="J313" i="53"/>
  <c r="K313" i="53"/>
  <c r="Q305" i="53"/>
  <c r="F305" i="53"/>
  <c r="K305" i="53"/>
  <c r="K305" i="55"/>
  <c r="Z305" i="54"/>
  <c r="J305" i="53"/>
  <c r="Q297" i="53"/>
  <c r="F297" i="53"/>
  <c r="K297" i="53"/>
  <c r="K297" i="55"/>
  <c r="Z297" i="54"/>
  <c r="J297" i="53"/>
  <c r="F289" i="53"/>
  <c r="K289" i="53"/>
  <c r="K289" i="55"/>
  <c r="Q289" i="53"/>
  <c r="Z289" i="54"/>
  <c r="J289" i="53"/>
  <c r="F281" i="53"/>
  <c r="K281" i="53"/>
  <c r="K281" i="55"/>
  <c r="Q281" i="53"/>
  <c r="Z281" i="54"/>
  <c r="J281" i="53"/>
  <c r="F273" i="53"/>
  <c r="K273" i="53"/>
  <c r="K273" i="55"/>
  <c r="Q273" i="53"/>
  <c r="Z273" i="54"/>
  <c r="J273" i="53"/>
  <c r="Q265" i="53"/>
  <c r="F265" i="53"/>
  <c r="K265" i="53"/>
  <c r="Z265" i="54"/>
  <c r="J265" i="53"/>
  <c r="K265" i="55"/>
  <c r="Q257" i="53"/>
  <c r="Z257" i="54"/>
  <c r="J257" i="53"/>
  <c r="F257" i="53"/>
  <c r="K257" i="53"/>
  <c r="K257" i="55"/>
  <c r="Z249" i="54"/>
  <c r="J249" i="53"/>
  <c r="K249" i="53"/>
  <c r="K249" i="55"/>
  <c r="Q249" i="53"/>
  <c r="F249" i="53"/>
  <c r="Z241" i="54"/>
  <c r="J241" i="53"/>
  <c r="F241" i="53"/>
  <c r="K241" i="53"/>
  <c r="K241" i="55"/>
  <c r="Q241" i="53"/>
  <c r="Q233" i="53"/>
  <c r="Z233" i="54"/>
  <c r="J233" i="53"/>
  <c r="F233" i="53"/>
  <c r="K233" i="53"/>
  <c r="K233" i="55"/>
  <c r="K225" i="55"/>
  <c r="Z225" i="54"/>
  <c r="J225" i="53"/>
  <c r="F225" i="53"/>
  <c r="K225" i="53"/>
  <c r="Q225" i="53"/>
  <c r="K217" i="55"/>
  <c r="Q217" i="53"/>
  <c r="Z217" i="54"/>
  <c r="J217" i="53"/>
  <c r="F217" i="53"/>
  <c r="K217" i="53"/>
  <c r="Q209" i="53"/>
  <c r="K209" i="53"/>
  <c r="F209" i="53"/>
  <c r="K209" i="55"/>
  <c r="Z209" i="54"/>
  <c r="J209" i="53"/>
  <c r="Q201" i="53"/>
  <c r="Z201" i="54"/>
  <c r="J201" i="53"/>
  <c r="K201" i="53"/>
  <c r="K201" i="55"/>
  <c r="F201" i="53"/>
  <c r="K193" i="55"/>
  <c r="Q193" i="53"/>
  <c r="Z193" i="54"/>
  <c r="J193" i="53"/>
  <c r="F193" i="53"/>
  <c r="K193" i="53"/>
  <c r="Z185" i="54"/>
  <c r="J185" i="53"/>
  <c r="F185" i="53"/>
  <c r="K185" i="53"/>
  <c r="Q185" i="53"/>
  <c r="K185" i="55"/>
  <c r="K177" i="55"/>
  <c r="Q177" i="53"/>
  <c r="Z177" i="54"/>
  <c r="J177" i="53"/>
  <c r="F177" i="53"/>
  <c r="K177" i="53"/>
  <c r="K169" i="55"/>
  <c r="Q169" i="53"/>
  <c r="Z169" i="54"/>
  <c r="J169" i="53"/>
  <c r="F169" i="53"/>
  <c r="K169" i="53"/>
  <c r="Q161" i="53"/>
  <c r="Z161" i="54"/>
  <c r="J161" i="53"/>
  <c r="F161" i="53"/>
  <c r="K161" i="53"/>
  <c r="K161" i="55"/>
  <c r="F153" i="53"/>
  <c r="K153" i="53"/>
  <c r="K153" i="55"/>
  <c r="Q153" i="53"/>
  <c r="Z153" i="54"/>
  <c r="J153" i="53"/>
  <c r="F145" i="53"/>
  <c r="K145" i="53"/>
  <c r="K145" i="55"/>
  <c r="Q145" i="53"/>
  <c r="Z145" i="54"/>
  <c r="J145" i="53"/>
  <c r="Q137" i="53"/>
  <c r="Z137" i="54"/>
  <c r="F137" i="53"/>
  <c r="K137" i="53"/>
  <c r="J137" i="53"/>
  <c r="K137" i="55"/>
  <c r="K129" i="55"/>
  <c r="Q129" i="53"/>
  <c r="Z129" i="54"/>
  <c r="J129" i="53"/>
  <c r="F129" i="53"/>
  <c r="K129" i="53"/>
  <c r="Q121" i="53"/>
  <c r="Z121" i="54"/>
  <c r="J121" i="53"/>
  <c r="F121" i="53"/>
  <c r="K121" i="53"/>
  <c r="K121" i="55"/>
  <c r="Z113" i="54"/>
  <c r="J113" i="53"/>
  <c r="F113" i="53"/>
  <c r="K113" i="53"/>
  <c r="K113" i="55"/>
  <c r="Q113" i="53"/>
  <c r="F105" i="53"/>
  <c r="K105" i="53"/>
  <c r="K105" i="55"/>
  <c r="Z105" i="54"/>
  <c r="Q105" i="53"/>
  <c r="J105" i="53"/>
  <c r="K97" i="55"/>
  <c r="Q97" i="53"/>
  <c r="Z97" i="54"/>
  <c r="J97" i="53"/>
  <c r="F97" i="53"/>
  <c r="K97" i="53"/>
  <c r="F89" i="53"/>
  <c r="K89" i="53"/>
  <c r="K89" i="55"/>
  <c r="Q89" i="53"/>
  <c r="Z89" i="54"/>
  <c r="J89" i="53"/>
  <c r="K81" i="55"/>
  <c r="Z81" i="54"/>
  <c r="J81" i="53"/>
  <c r="F81" i="53"/>
  <c r="K81" i="53"/>
  <c r="Q81" i="53"/>
  <c r="Q73" i="53"/>
  <c r="F73" i="53"/>
  <c r="K73" i="53"/>
  <c r="K73" i="55"/>
  <c r="Z73" i="54"/>
  <c r="J73" i="53"/>
  <c r="Z65" i="54"/>
  <c r="J65" i="53"/>
  <c r="Q65" i="53"/>
  <c r="F65" i="53"/>
  <c r="K65" i="55"/>
  <c r="K65" i="53"/>
  <c r="Q57" i="53"/>
  <c r="F57" i="53"/>
  <c r="K57" i="53"/>
  <c r="Z57" i="54"/>
  <c r="J57" i="53"/>
  <c r="K57" i="55"/>
  <c r="Z49" i="54"/>
  <c r="J49" i="53"/>
  <c r="K49" i="55"/>
  <c r="Q49" i="53"/>
  <c r="F49" i="53"/>
  <c r="K49" i="53"/>
  <c r="Z41" i="54"/>
  <c r="J41" i="53"/>
  <c r="Q41" i="53"/>
  <c r="F41" i="53"/>
  <c r="K41" i="53"/>
  <c r="K41" i="55"/>
  <c r="K33" i="55"/>
  <c r="Q33" i="53"/>
  <c r="Z33" i="54"/>
  <c r="J33" i="53"/>
  <c r="F33" i="53"/>
  <c r="K33" i="53"/>
  <c r="I537" i="53"/>
  <c r="K537" i="55"/>
  <c r="Q537" i="53"/>
  <c r="Z537" i="54"/>
  <c r="J537" i="53"/>
  <c r="F537" i="53"/>
  <c r="K537" i="53"/>
  <c r="F544" i="53"/>
  <c r="K544" i="53"/>
  <c r="I544" i="53"/>
  <c r="K544" i="55"/>
  <c r="Q544" i="53"/>
  <c r="Z544" i="54"/>
  <c r="J544" i="53"/>
  <c r="F520" i="53"/>
  <c r="K520" i="53"/>
  <c r="I520" i="53"/>
  <c r="K520" i="55"/>
  <c r="Q520" i="53"/>
  <c r="Z520" i="54"/>
  <c r="J520" i="53"/>
  <c r="Q496" i="53"/>
  <c r="F496" i="53"/>
  <c r="K496" i="53"/>
  <c r="I496" i="53"/>
  <c r="K496" i="55"/>
  <c r="J496" i="53"/>
  <c r="Z496" i="54"/>
  <c r="Q488" i="53"/>
  <c r="Z488" i="54"/>
  <c r="J488" i="53"/>
  <c r="F488" i="53"/>
  <c r="K488" i="53"/>
  <c r="I488" i="53"/>
  <c r="K488" i="55"/>
  <c r="Q480" i="53"/>
  <c r="Z480" i="54"/>
  <c r="J480" i="53"/>
  <c r="F480" i="53"/>
  <c r="K480" i="53"/>
  <c r="I480" i="53"/>
  <c r="K480" i="55"/>
  <c r="Q472" i="53"/>
  <c r="Z472" i="54"/>
  <c r="J472" i="53"/>
  <c r="F472" i="53"/>
  <c r="K472" i="53"/>
  <c r="I472" i="53"/>
  <c r="K472" i="55"/>
  <c r="Z464" i="54"/>
  <c r="J464" i="53"/>
  <c r="Q464" i="53"/>
  <c r="I464" i="53"/>
  <c r="K464" i="53"/>
  <c r="K464" i="55"/>
  <c r="F464" i="53"/>
  <c r="Z456" i="54"/>
  <c r="J456" i="53"/>
  <c r="Q456" i="53"/>
  <c r="F456" i="53"/>
  <c r="K456" i="53"/>
  <c r="I456" i="53"/>
  <c r="K456" i="55"/>
  <c r="Z448" i="54"/>
  <c r="J448" i="53"/>
  <c r="I448" i="53"/>
  <c r="K448" i="55"/>
  <c r="Q448" i="53"/>
  <c r="K448" i="53"/>
  <c r="F448" i="53"/>
  <c r="Z440" i="54"/>
  <c r="J440" i="53"/>
  <c r="F440" i="53"/>
  <c r="K440" i="53"/>
  <c r="I440" i="53"/>
  <c r="K440" i="55"/>
  <c r="Q440" i="53"/>
  <c r="Z432" i="54"/>
  <c r="J432" i="53"/>
  <c r="F432" i="53"/>
  <c r="K432" i="53"/>
  <c r="I432" i="53"/>
  <c r="K432" i="55"/>
  <c r="Q432" i="53"/>
  <c r="K424" i="55"/>
  <c r="F424" i="53"/>
  <c r="I424" i="53"/>
  <c r="Q424" i="53"/>
  <c r="J424" i="53"/>
  <c r="Z424" i="54"/>
  <c r="K424" i="53"/>
  <c r="I416" i="53"/>
  <c r="K416" i="55"/>
  <c r="Z416" i="54"/>
  <c r="J416" i="53"/>
  <c r="Q416" i="53"/>
  <c r="K416" i="53"/>
  <c r="F416" i="53"/>
  <c r="I408" i="53"/>
  <c r="K408" i="55"/>
  <c r="F408" i="53"/>
  <c r="K408" i="53"/>
  <c r="Z408" i="54"/>
  <c r="Q408" i="53"/>
  <c r="J408" i="53"/>
  <c r="I400" i="53"/>
  <c r="K400" i="55"/>
  <c r="Q400" i="53"/>
  <c r="Z400" i="54"/>
  <c r="J400" i="53"/>
  <c r="F400" i="53"/>
  <c r="K400" i="53"/>
  <c r="I392" i="53"/>
  <c r="K392" i="55"/>
  <c r="Q392" i="53"/>
  <c r="Z392" i="54"/>
  <c r="J392" i="53"/>
  <c r="F392" i="53"/>
  <c r="K392" i="53"/>
  <c r="Q384" i="53"/>
  <c r="Z384" i="54"/>
  <c r="J384" i="53"/>
  <c r="I384" i="53"/>
  <c r="K384" i="53"/>
  <c r="F384" i="53"/>
  <c r="K384" i="55"/>
  <c r="Q376" i="53"/>
  <c r="F376" i="53"/>
  <c r="K376" i="53"/>
  <c r="Z376" i="54"/>
  <c r="J376" i="53"/>
  <c r="I376" i="53"/>
  <c r="K376" i="55"/>
  <c r="Q368" i="53"/>
  <c r="Z368" i="54"/>
  <c r="J368" i="53"/>
  <c r="F368" i="53"/>
  <c r="K368" i="53"/>
  <c r="K368" i="55"/>
  <c r="I368" i="53"/>
  <c r="Q360" i="53"/>
  <c r="Z360" i="54"/>
  <c r="J360" i="53"/>
  <c r="F360" i="53"/>
  <c r="K360" i="53"/>
  <c r="K360" i="55"/>
  <c r="Q352" i="53"/>
  <c r="Z352" i="54"/>
  <c r="J352" i="53"/>
  <c r="F352" i="53"/>
  <c r="K352" i="53"/>
  <c r="K352" i="55"/>
  <c r="Z344" i="54"/>
  <c r="J344" i="53"/>
  <c r="Q344" i="53"/>
  <c r="K344" i="53"/>
  <c r="K344" i="55"/>
  <c r="F344" i="53"/>
  <c r="N336" i="52"/>
  <c r="P336" i="54"/>
  <c r="I336" i="54"/>
  <c r="Z336" i="54"/>
  <c r="J336" i="53"/>
  <c r="G336" i="55"/>
  <c r="O336" i="55"/>
  <c r="F336" i="53"/>
  <c r="I336" i="52"/>
  <c r="L336" i="52"/>
  <c r="H336" i="54"/>
  <c r="R336" i="54"/>
  <c r="M336" i="53"/>
  <c r="K336" i="53"/>
  <c r="L336" i="55"/>
  <c r="Q336" i="55"/>
  <c r="F336" i="55"/>
  <c r="Q336" i="52"/>
  <c r="M336" i="52"/>
  <c r="J336" i="54"/>
  <c r="S336" i="54"/>
  <c r="N336" i="53"/>
  <c r="M336" i="55"/>
  <c r="R336" i="55"/>
  <c r="O336" i="52"/>
  <c r="M336" i="54"/>
  <c r="O336" i="54"/>
  <c r="O336" i="53"/>
  <c r="S336" i="55"/>
  <c r="J336" i="52"/>
  <c r="P336" i="52"/>
  <c r="L336" i="54"/>
  <c r="Q336" i="53"/>
  <c r="P336" i="53"/>
  <c r="S336" i="53"/>
  <c r="T336" i="52"/>
  <c r="G336" i="54"/>
  <c r="K336" i="55"/>
  <c r="P336" i="55"/>
  <c r="N336" i="54"/>
  <c r="V336" i="55"/>
  <c r="H336" i="52"/>
  <c r="Q336" i="54"/>
  <c r="I336" i="53"/>
  <c r="H336" i="55"/>
  <c r="R336" i="52"/>
  <c r="K336" i="54"/>
  <c r="L336" i="53"/>
  <c r="I336" i="55"/>
  <c r="K336" i="52"/>
  <c r="H336" i="53"/>
  <c r="J336" i="55"/>
  <c r="N336" i="55"/>
  <c r="S336" i="52"/>
  <c r="Z328" i="54"/>
  <c r="J328" i="53"/>
  <c r="F328" i="53"/>
  <c r="K328" i="53"/>
  <c r="K328" i="55"/>
  <c r="Q328" i="53"/>
  <c r="Z320" i="54"/>
  <c r="J320" i="53"/>
  <c r="F320" i="53"/>
  <c r="Q320" i="53"/>
  <c r="K320" i="53"/>
  <c r="K320" i="55"/>
  <c r="K312" i="55"/>
  <c r="Q312" i="53"/>
  <c r="Z312" i="54"/>
  <c r="J312" i="53"/>
  <c r="F312" i="53"/>
  <c r="K312" i="53"/>
  <c r="K304" i="55"/>
  <c r="Q304" i="53"/>
  <c r="Z304" i="54"/>
  <c r="J304" i="53"/>
  <c r="F304" i="53"/>
  <c r="K304" i="53"/>
  <c r="K296" i="55"/>
  <c r="Q296" i="53"/>
  <c r="Z296" i="54"/>
  <c r="J296" i="53"/>
  <c r="F296" i="53"/>
  <c r="K296" i="53"/>
  <c r="F288" i="53"/>
  <c r="K288" i="53"/>
  <c r="K288" i="55"/>
  <c r="Z288" i="54"/>
  <c r="J288" i="53"/>
  <c r="Q288" i="53"/>
  <c r="F280" i="53"/>
  <c r="K280" i="53"/>
  <c r="K280" i="55"/>
  <c r="Q280" i="53"/>
  <c r="Z280" i="54"/>
  <c r="J280" i="53"/>
  <c r="F272" i="53"/>
  <c r="K272" i="53"/>
  <c r="K272" i="55"/>
  <c r="Q272" i="53"/>
  <c r="Z272" i="54"/>
  <c r="J272" i="53"/>
  <c r="K264" i="55"/>
  <c r="Q264" i="53"/>
  <c r="Z264" i="54"/>
  <c r="J264" i="53"/>
  <c r="F264" i="53"/>
  <c r="K264" i="53"/>
  <c r="K256" i="55"/>
  <c r="Q256" i="53"/>
  <c r="Z256" i="54"/>
  <c r="J256" i="53"/>
  <c r="F256" i="53"/>
  <c r="K256" i="53"/>
  <c r="Q248" i="53"/>
  <c r="F248" i="53"/>
  <c r="K248" i="53"/>
  <c r="J248" i="53"/>
  <c r="Z248" i="54"/>
  <c r="K248" i="55"/>
  <c r="Q240" i="53"/>
  <c r="Z240" i="54"/>
  <c r="J240" i="53"/>
  <c r="F240" i="53"/>
  <c r="K240" i="53"/>
  <c r="K240" i="55"/>
  <c r="K232" i="55"/>
  <c r="Q232" i="53"/>
  <c r="Z232" i="54"/>
  <c r="J232" i="53"/>
  <c r="F232" i="53"/>
  <c r="K232" i="53"/>
  <c r="Z224" i="54"/>
  <c r="J224" i="53"/>
  <c r="F224" i="53"/>
  <c r="K224" i="53"/>
  <c r="K224" i="55"/>
  <c r="Q224" i="53"/>
  <c r="K216" i="55"/>
  <c r="Q216" i="53"/>
  <c r="Z216" i="54"/>
  <c r="J216" i="53"/>
  <c r="F216" i="53"/>
  <c r="K216" i="53"/>
  <c r="F208" i="53"/>
  <c r="K208" i="53"/>
  <c r="K208" i="55"/>
  <c r="Q208" i="53"/>
  <c r="Z208" i="54"/>
  <c r="J208" i="53"/>
  <c r="F200" i="53"/>
  <c r="K200" i="53"/>
  <c r="K200" i="55"/>
  <c r="Q200" i="53"/>
  <c r="Z200" i="54"/>
  <c r="J200" i="53"/>
  <c r="K192" i="53"/>
  <c r="K192" i="55"/>
  <c r="Q192" i="53"/>
  <c r="F192" i="53"/>
  <c r="Z192" i="54"/>
  <c r="J192" i="53"/>
  <c r="Q184" i="53"/>
  <c r="Z184" i="54"/>
  <c r="J184" i="53"/>
  <c r="K184" i="53"/>
  <c r="K184" i="55"/>
  <c r="F184" i="53"/>
  <c r="K176" i="55"/>
  <c r="Q176" i="53"/>
  <c r="Z176" i="54"/>
  <c r="J176" i="53"/>
  <c r="K176" i="53"/>
  <c r="F176" i="53"/>
  <c r="F168" i="53"/>
  <c r="K168" i="53"/>
  <c r="K168" i="55"/>
  <c r="Q168" i="53"/>
  <c r="Z168" i="54"/>
  <c r="J168" i="53"/>
  <c r="F160" i="53"/>
  <c r="K160" i="53"/>
  <c r="K160" i="55"/>
  <c r="Q160" i="53"/>
  <c r="Z160" i="54"/>
  <c r="J160" i="53"/>
  <c r="K152" i="55"/>
  <c r="Q152" i="53"/>
  <c r="F152" i="53"/>
  <c r="J152" i="53"/>
  <c r="K152" i="53"/>
  <c r="Z152" i="54"/>
  <c r="K144" i="55"/>
  <c r="Z144" i="54"/>
  <c r="Q144" i="53"/>
  <c r="J144" i="53"/>
  <c r="F144" i="53"/>
  <c r="K144" i="53"/>
  <c r="F136" i="53"/>
  <c r="K136" i="53"/>
  <c r="K136" i="55"/>
  <c r="Q136" i="53"/>
  <c r="Z136" i="54"/>
  <c r="J136" i="53"/>
  <c r="K128" i="53"/>
  <c r="K128" i="55"/>
  <c r="F128" i="53"/>
  <c r="Q128" i="53"/>
  <c r="Z128" i="54"/>
  <c r="J128" i="53"/>
  <c r="F120" i="53"/>
  <c r="K120" i="53"/>
  <c r="K120" i="55"/>
  <c r="Q120" i="53"/>
  <c r="Z120" i="54"/>
  <c r="J120" i="53"/>
  <c r="Q112" i="53"/>
  <c r="K112" i="55"/>
  <c r="Z112" i="54"/>
  <c r="J112" i="53"/>
  <c r="K112" i="53"/>
  <c r="F112" i="53"/>
  <c r="F104" i="53"/>
  <c r="K104" i="53"/>
  <c r="Q104" i="53"/>
  <c r="Z104" i="54"/>
  <c r="J104" i="53"/>
  <c r="K104" i="55"/>
  <c r="F96" i="53"/>
  <c r="K96" i="53"/>
  <c r="K96" i="55"/>
  <c r="Q96" i="53"/>
  <c r="Z96" i="54"/>
  <c r="J96" i="53"/>
  <c r="F88" i="53"/>
  <c r="K88" i="53"/>
  <c r="K88" i="55"/>
  <c r="Q88" i="53"/>
  <c r="J88" i="53"/>
  <c r="Z88" i="54"/>
  <c r="K80" i="55"/>
  <c r="Q80" i="53"/>
  <c r="Z80" i="54"/>
  <c r="J80" i="53"/>
  <c r="F80" i="53"/>
  <c r="K80" i="53"/>
  <c r="K72" i="55"/>
  <c r="Q72" i="53"/>
  <c r="Z72" i="54"/>
  <c r="J72" i="53"/>
  <c r="F72" i="53"/>
  <c r="K72" i="53"/>
  <c r="Z64" i="54"/>
  <c r="J64" i="53"/>
  <c r="F64" i="53"/>
  <c r="K64" i="53"/>
  <c r="K64" i="55"/>
  <c r="Q64" i="53"/>
  <c r="F56" i="53"/>
  <c r="K56" i="53"/>
  <c r="K56" i="55"/>
  <c r="Q56" i="53"/>
  <c r="Z56" i="54"/>
  <c r="J56" i="53"/>
  <c r="Z48" i="54"/>
  <c r="J48" i="53"/>
  <c r="F48" i="53"/>
  <c r="K48" i="53"/>
  <c r="K48" i="55"/>
  <c r="Q48" i="53"/>
  <c r="Z40" i="54"/>
  <c r="J40" i="53"/>
  <c r="F40" i="53"/>
  <c r="Q40" i="53"/>
  <c r="K40" i="53"/>
  <c r="K40" i="55"/>
  <c r="K32" i="55"/>
  <c r="Q32" i="53"/>
  <c r="Z32" i="54"/>
  <c r="J32" i="53"/>
  <c r="F32" i="53"/>
  <c r="K32" i="53"/>
  <c r="I529" i="53"/>
  <c r="K529" i="55"/>
  <c r="Q529" i="53"/>
  <c r="Z529" i="54"/>
  <c r="J529" i="53"/>
  <c r="F529" i="53"/>
  <c r="K529" i="53"/>
  <c r="F536" i="53"/>
  <c r="K536" i="53"/>
  <c r="I536" i="53"/>
  <c r="K536" i="55"/>
  <c r="Q536" i="53"/>
  <c r="Z536" i="54"/>
  <c r="J536" i="53"/>
  <c r="F512" i="53"/>
  <c r="K512" i="53"/>
  <c r="I512" i="53"/>
  <c r="K512" i="55"/>
  <c r="Q512" i="53"/>
  <c r="Z512" i="54"/>
  <c r="J512" i="53"/>
  <c r="K551" i="53"/>
  <c r="F551" i="53"/>
  <c r="I551" i="53"/>
  <c r="K551" i="55"/>
  <c r="Q551" i="53"/>
  <c r="Z551" i="54"/>
  <c r="J551" i="53"/>
  <c r="F543" i="53"/>
  <c r="K543" i="53"/>
  <c r="I543" i="53"/>
  <c r="K543" i="55"/>
  <c r="Z543" i="54"/>
  <c r="Q543" i="53"/>
  <c r="J543" i="53"/>
  <c r="K535" i="52"/>
  <c r="G535" i="54"/>
  <c r="K535" i="54"/>
  <c r="H535" i="53"/>
  <c r="H535" i="55"/>
  <c r="P535" i="55"/>
  <c r="F535" i="53"/>
  <c r="I535" i="52"/>
  <c r="L535" i="52"/>
  <c r="H535" i="54"/>
  <c r="R535" i="54"/>
  <c r="M535" i="53"/>
  <c r="K535" i="53"/>
  <c r="L535" i="55"/>
  <c r="Q535" i="55"/>
  <c r="F535" i="55"/>
  <c r="Q535" i="52"/>
  <c r="M535" i="52"/>
  <c r="J535" i="54"/>
  <c r="S535" i="54"/>
  <c r="N535" i="53"/>
  <c r="M535" i="55"/>
  <c r="R535" i="55"/>
  <c r="O535" i="52"/>
  <c r="M535" i="54"/>
  <c r="O535" i="54"/>
  <c r="O535" i="53"/>
  <c r="S535" i="55"/>
  <c r="R535" i="52"/>
  <c r="S535" i="52"/>
  <c r="N535" i="54"/>
  <c r="I535" i="53"/>
  <c r="K535" i="55"/>
  <c r="I535" i="55"/>
  <c r="T535" i="55"/>
  <c r="J535" i="52"/>
  <c r="P535" i="52"/>
  <c r="L535" i="54"/>
  <c r="Q535" i="53"/>
  <c r="P535" i="53"/>
  <c r="S535" i="53"/>
  <c r="T535" i="52"/>
  <c r="Q535" i="54"/>
  <c r="L535" i="53"/>
  <c r="J535" i="55"/>
  <c r="N535" i="52"/>
  <c r="P535" i="54"/>
  <c r="I535" i="54"/>
  <c r="Z535" i="54"/>
  <c r="J535" i="53"/>
  <c r="G535" i="55"/>
  <c r="O535" i="55"/>
  <c r="F527" i="53"/>
  <c r="K527" i="53"/>
  <c r="I527" i="53"/>
  <c r="K527" i="55"/>
  <c r="Q527" i="53"/>
  <c r="Z527" i="54"/>
  <c r="J527" i="53"/>
  <c r="F519" i="53"/>
  <c r="K519" i="53"/>
  <c r="I519" i="53"/>
  <c r="K519" i="55"/>
  <c r="Q519" i="53"/>
  <c r="Z519" i="54"/>
  <c r="J519" i="53"/>
  <c r="F511" i="53"/>
  <c r="K511" i="53"/>
  <c r="I511" i="53"/>
  <c r="K511" i="55"/>
  <c r="Q511" i="53"/>
  <c r="Z511" i="54"/>
  <c r="J511" i="53"/>
  <c r="I503" i="53"/>
  <c r="K503" i="55"/>
  <c r="Z503" i="54"/>
  <c r="J503" i="53"/>
  <c r="F503" i="53"/>
  <c r="K503" i="53"/>
  <c r="Q503" i="53"/>
  <c r="I495" i="53"/>
  <c r="K495" i="55"/>
  <c r="Z495" i="54"/>
  <c r="J495" i="53"/>
  <c r="Q495" i="53"/>
  <c r="F495" i="53"/>
  <c r="K495" i="53"/>
  <c r="R487" i="52"/>
  <c r="S487" i="52"/>
  <c r="N487" i="54"/>
  <c r="I487" i="53"/>
  <c r="K487" i="55"/>
  <c r="I487" i="55"/>
  <c r="T487" i="55"/>
  <c r="T487" i="52"/>
  <c r="Q487" i="54"/>
  <c r="L487" i="53"/>
  <c r="J487" i="55"/>
  <c r="N487" i="52"/>
  <c r="P487" i="54"/>
  <c r="I487" i="54"/>
  <c r="Z487" i="54"/>
  <c r="J487" i="53"/>
  <c r="G487" i="55"/>
  <c r="O487" i="55"/>
  <c r="K487" i="52"/>
  <c r="G487" i="54"/>
  <c r="K487" i="54"/>
  <c r="H487" i="53"/>
  <c r="H487" i="55"/>
  <c r="P487" i="55"/>
  <c r="F487" i="53"/>
  <c r="I487" i="52"/>
  <c r="L487" i="52"/>
  <c r="H487" i="54"/>
  <c r="R487" i="54"/>
  <c r="M487" i="53"/>
  <c r="K487" i="53"/>
  <c r="L487" i="55"/>
  <c r="Q487" i="55"/>
  <c r="F487" i="55"/>
  <c r="Q487" i="52"/>
  <c r="M487" i="52"/>
  <c r="J487" i="54"/>
  <c r="S487" i="54"/>
  <c r="N487" i="53"/>
  <c r="M487" i="55"/>
  <c r="R487" i="55"/>
  <c r="O487" i="52"/>
  <c r="M487" i="54"/>
  <c r="O487" i="54"/>
  <c r="O487" i="53"/>
  <c r="S487" i="55"/>
  <c r="L487" i="54"/>
  <c r="Q487" i="53"/>
  <c r="P487" i="53"/>
  <c r="J487" i="52"/>
  <c r="S487" i="53"/>
  <c r="P487" i="52"/>
  <c r="I479" i="53"/>
  <c r="K479" i="55"/>
  <c r="Z479" i="54"/>
  <c r="J479" i="53"/>
  <c r="F479" i="53"/>
  <c r="K479" i="53"/>
  <c r="Q479" i="53"/>
  <c r="I471" i="53"/>
  <c r="K471" i="55"/>
  <c r="Q471" i="53"/>
  <c r="Z471" i="54"/>
  <c r="J471" i="53"/>
  <c r="F471" i="53"/>
  <c r="K471" i="53"/>
  <c r="F463" i="53"/>
  <c r="K463" i="53"/>
  <c r="I463" i="53"/>
  <c r="K463" i="55"/>
  <c r="Q463" i="53"/>
  <c r="Z463" i="54"/>
  <c r="J463" i="53"/>
  <c r="F455" i="53"/>
  <c r="K455" i="53"/>
  <c r="I455" i="53"/>
  <c r="K455" i="55"/>
  <c r="Z455" i="54"/>
  <c r="J455" i="53"/>
  <c r="Q455" i="53"/>
  <c r="Z447" i="54"/>
  <c r="J447" i="53"/>
  <c r="F447" i="53"/>
  <c r="K447" i="53"/>
  <c r="I447" i="53"/>
  <c r="K447" i="55"/>
  <c r="Q447" i="53"/>
  <c r="Z439" i="54"/>
  <c r="J439" i="53"/>
  <c r="F439" i="53"/>
  <c r="K439" i="53"/>
  <c r="I439" i="53"/>
  <c r="K439" i="55"/>
  <c r="Q439" i="53"/>
  <c r="F431" i="53"/>
  <c r="K431" i="53"/>
  <c r="I431" i="53"/>
  <c r="Q431" i="53"/>
  <c r="J431" i="53"/>
  <c r="Z431" i="54"/>
  <c r="K431" i="55"/>
  <c r="F423" i="53"/>
  <c r="K423" i="53"/>
  <c r="I423" i="53"/>
  <c r="Q423" i="53"/>
  <c r="J423" i="53"/>
  <c r="Z423" i="54"/>
  <c r="K423" i="55"/>
  <c r="Z415" i="54"/>
  <c r="J415" i="53"/>
  <c r="F415" i="53"/>
  <c r="K415" i="53"/>
  <c r="I415" i="53"/>
  <c r="Q415" i="53"/>
  <c r="K415" i="55"/>
  <c r="Q407" i="53"/>
  <c r="Z407" i="54"/>
  <c r="J407" i="53"/>
  <c r="F407" i="53"/>
  <c r="K407" i="53"/>
  <c r="I407" i="53"/>
  <c r="K407" i="55"/>
  <c r="I399" i="53"/>
  <c r="K399" i="55"/>
  <c r="Q399" i="53"/>
  <c r="Z399" i="54"/>
  <c r="J399" i="53"/>
  <c r="F399" i="53"/>
  <c r="K399" i="53"/>
  <c r="I391" i="53"/>
  <c r="K391" i="55"/>
  <c r="Q391" i="53"/>
  <c r="Z391" i="54"/>
  <c r="J391" i="53"/>
  <c r="F391" i="53"/>
  <c r="K391" i="53"/>
  <c r="I383" i="53"/>
  <c r="K383" i="55"/>
  <c r="Z383" i="54"/>
  <c r="J383" i="53"/>
  <c r="Q383" i="53"/>
  <c r="K383" i="53"/>
  <c r="F383" i="53"/>
  <c r="I375" i="53"/>
  <c r="K375" i="55"/>
  <c r="Z375" i="54"/>
  <c r="J375" i="53"/>
  <c r="Q375" i="53"/>
  <c r="F375" i="53"/>
  <c r="K375" i="53"/>
  <c r="I367" i="53"/>
  <c r="K367" i="55"/>
  <c r="Q367" i="53"/>
  <c r="Z367" i="54"/>
  <c r="J367" i="53"/>
  <c r="F367" i="53"/>
  <c r="K367" i="53"/>
  <c r="K359" i="55"/>
  <c r="Q359" i="53"/>
  <c r="Z359" i="54"/>
  <c r="J359" i="53"/>
  <c r="K359" i="53"/>
  <c r="F359" i="53"/>
  <c r="K351" i="55"/>
  <c r="Q351" i="53"/>
  <c r="Z351" i="54"/>
  <c r="J351" i="53"/>
  <c r="K351" i="53"/>
  <c r="F351" i="53"/>
  <c r="F343" i="53"/>
  <c r="K343" i="53"/>
  <c r="K343" i="55"/>
  <c r="Q343" i="53"/>
  <c r="Z343" i="54"/>
  <c r="J343" i="53"/>
  <c r="F335" i="53"/>
  <c r="K335" i="53"/>
  <c r="K335" i="55"/>
  <c r="Z335" i="54"/>
  <c r="Q335" i="53"/>
  <c r="J335" i="53"/>
  <c r="F327" i="53"/>
  <c r="K327" i="53"/>
  <c r="K327" i="55"/>
  <c r="Z327" i="54"/>
  <c r="Q327" i="53"/>
  <c r="J327" i="53"/>
  <c r="Z319" i="54"/>
  <c r="K319" i="55"/>
  <c r="F319" i="53"/>
  <c r="J319" i="53"/>
  <c r="Q319" i="53"/>
  <c r="K319" i="53"/>
  <c r="K311" i="55"/>
  <c r="Z311" i="54"/>
  <c r="J311" i="53"/>
  <c r="F311" i="53"/>
  <c r="K311" i="53"/>
  <c r="Q311" i="53"/>
  <c r="K303" i="55"/>
  <c r="Z303" i="54"/>
  <c r="J303" i="53"/>
  <c r="F303" i="53"/>
  <c r="K303" i="53"/>
  <c r="Q303" i="53"/>
  <c r="K295" i="55"/>
  <c r="Z295" i="54"/>
  <c r="J295" i="53"/>
  <c r="F295" i="53"/>
  <c r="K295" i="53"/>
  <c r="Q295" i="53"/>
  <c r="Z287" i="54"/>
  <c r="J287" i="53"/>
  <c r="Q287" i="53"/>
  <c r="F287" i="53"/>
  <c r="K287" i="53"/>
  <c r="K287" i="55"/>
  <c r="Z279" i="54"/>
  <c r="J279" i="53"/>
  <c r="K279" i="55"/>
  <c r="Q279" i="53"/>
  <c r="F279" i="53"/>
  <c r="K279" i="53"/>
  <c r="Z271" i="54"/>
  <c r="J271" i="53"/>
  <c r="F271" i="53"/>
  <c r="Q271" i="53"/>
  <c r="K271" i="55"/>
  <c r="K271" i="53"/>
  <c r="K263" i="55"/>
  <c r="Z263" i="54"/>
  <c r="J263" i="53"/>
  <c r="F263" i="53"/>
  <c r="K263" i="53"/>
  <c r="Q263" i="53"/>
  <c r="K255" i="55"/>
  <c r="Q255" i="53"/>
  <c r="Z255" i="54"/>
  <c r="J255" i="53"/>
  <c r="F255" i="53"/>
  <c r="K255" i="53"/>
  <c r="F247" i="53"/>
  <c r="K247" i="53"/>
  <c r="K247" i="55"/>
  <c r="Q247" i="53"/>
  <c r="Z247" i="54"/>
  <c r="J247" i="53"/>
  <c r="F239" i="53"/>
  <c r="K239" i="53"/>
  <c r="K239" i="55"/>
  <c r="Q239" i="53"/>
  <c r="Z239" i="54"/>
  <c r="J239" i="53"/>
  <c r="F231" i="53"/>
  <c r="K231" i="53"/>
  <c r="K231" i="55"/>
  <c r="Q231" i="53"/>
  <c r="Z231" i="54"/>
  <c r="J231" i="53"/>
  <c r="Q223" i="53"/>
  <c r="F223" i="53"/>
  <c r="K223" i="53"/>
  <c r="J223" i="53"/>
  <c r="Z223" i="54"/>
  <c r="K223" i="55"/>
  <c r="K215" i="55"/>
  <c r="Q215" i="53"/>
  <c r="Z215" i="54"/>
  <c r="J215" i="53"/>
  <c r="F215" i="53"/>
  <c r="K215" i="53"/>
  <c r="K207" i="55"/>
  <c r="Q207" i="53"/>
  <c r="F207" i="53"/>
  <c r="Z207" i="54"/>
  <c r="J207" i="53"/>
  <c r="K207" i="53"/>
  <c r="F199" i="53"/>
  <c r="K199" i="53"/>
  <c r="K199" i="55"/>
  <c r="Q199" i="53"/>
  <c r="Z199" i="54"/>
  <c r="J199" i="53"/>
  <c r="F191" i="53"/>
  <c r="Z191" i="54"/>
  <c r="J191" i="53"/>
  <c r="K191" i="53"/>
  <c r="K191" i="55"/>
  <c r="Q191" i="53"/>
  <c r="F183" i="53"/>
  <c r="K183" i="53"/>
  <c r="K183" i="55"/>
  <c r="Q183" i="53"/>
  <c r="Z183" i="54"/>
  <c r="J183" i="53"/>
  <c r="F175" i="53"/>
  <c r="K175" i="53"/>
  <c r="K175" i="55"/>
  <c r="Q175" i="53"/>
  <c r="Z175" i="54"/>
  <c r="J175" i="53"/>
  <c r="K167" i="55"/>
  <c r="Z167" i="54"/>
  <c r="J167" i="53"/>
  <c r="F167" i="53"/>
  <c r="K167" i="53"/>
  <c r="Q167" i="53"/>
  <c r="F159" i="53"/>
  <c r="K159" i="53"/>
  <c r="K159" i="55"/>
  <c r="Q159" i="53"/>
  <c r="Z159" i="54"/>
  <c r="J159" i="53"/>
  <c r="Z151" i="54"/>
  <c r="J151" i="53"/>
  <c r="F151" i="53"/>
  <c r="K151" i="53"/>
  <c r="Q151" i="53"/>
  <c r="K151" i="55"/>
  <c r="K143" i="55"/>
  <c r="Z143" i="54"/>
  <c r="J143" i="53"/>
  <c r="F143" i="53"/>
  <c r="K143" i="53"/>
  <c r="Q143" i="53"/>
  <c r="K135" i="55"/>
  <c r="Q135" i="53"/>
  <c r="Z135" i="54"/>
  <c r="J135" i="53"/>
  <c r="F135" i="53"/>
  <c r="K135" i="53"/>
  <c r="Z127" i="54"/>
  <c r="J127" i="53"/>
  <c r="Q127" i="53"/>
  <c r="K127" i="53"/>
  <c r="K127" i="55"/>
  <c r="F127" i="53"/>
  <c r="F119" i="53"/>
  <c r="K119" i="53"/>
  <c r="K119" i="55"/>
  <c r="Q119" i="53"/>
  <c r="Z119" i="54"/>
  <c r="J119" i="53"/>
  <c r="F111" i="53"/>
  <c r="K111" i="53"/>
  <c r="K111" i="55"/>
  <c r="Q111" i="53"/>
  <c r="Z111" i="54"/>
  <c r="J111" i="53"/>
  <c r="K103" i="55"/>
  <c r="Z103" i="54"/>
  <c r="J103" i="53"/>
  <c r="F103" i="53"/>
  <c r="K103" i="53"/>
  <c r="Q103" i="53"/>
  <c r="Z95" i="54"/>
  <c r="J95" i="53"/>
  <c r="F95" i="53"/>
  <c r="Q95" i="53"/>
  <c r="K95" i="53"/>
  <c r="K95" i="55"/>
  <c r="Z87" i="54"/>
  <c r="J87" i="53"/>
  <c r="F87" i="53"/>
  <c r="K87" i="53"/>
  <c r="K87" i="55"/>
  <c r="Q87" i="53"/>
  <c r="K79" i="55"/>
  <c r="Q79" i="53"/>
  <c r="F79" i="53"/>
  <c r="Z79" i="54"/>
  <c r="J79" i="53"/>
  <c r="K79" i="53"/>
  <c r="K71" i="55"/>
  <c r="Z71" i="54"/>
  <c r="J71" i="53"/>
  <c r="F71" i="53"/>
  <c r="K71" i="53"/>
  <c r="Q71" i="53"/>
  <c r="Q63" i="53"/>
  <c r="Z63" i="54"/>
  <c r="J63" i="53"/>
  <c r="F63" i="53"/>
  <c r="K63" i="53"/>
  <c r="K63" i="55"/>
  <c r="K55" i="55"/>
  <c r="Q55" i="53"/>
  <c r="Z55" i="54"/>
  <c r="J55" i="53"/>
  <c r="F55" i="53"/>
  <c r="K55" i="53"/>
  <c r="F47" i="53"/>
  <c r="K47" i="55"/>
  <c r="Q47" i="53"/>
  <c r="J47" i="53"/>
  <c r="Z47" i="54"/>
  <c r="K47" i="53"/>
  <c r="Z39" i="54"/>
  <c r="K39" i="55"/>
  <c r="F39" i="53"/>
  <c r="J39" i="53"/>
  <c r="Q39" i="53"/>
  <c r="K39" i="53"/>
  <c r="Z31" i="54"/>
  <c r="K31" i="55"/>
  <c r="Q31" i="53"/>
  <c r="J31" i="53"/>
  <c r="K31" i="53"/>
  <c r="F31" i="53"/>
  <c r="I545" i="53"/>
  <c r="K545" i="55"/>
  <c r="Q545" i="53"/>
  <c r="Z545" i="54"/>
  <c r="J545" i="53"/>
  <c r="F545" i="53"/>
  <c r="K545" i="53"/>
  <c r="F552" i="53"/>
  <c r="I552" i="52"/>
  <c r="L552" i="52"/>
  <c r="H552" i="54"/>
  <c r="R552" i="54"/>
  <c r="M552" i="53"/>
  <c r="K552" i="53"/>
  <c r="L552" i="55"/>
  <c r="Q552" i="55"/>
  <c r="M552" i="52"/>
  <c r="J552" i="54"/>
  <c r="S552" i="54"/>
  <c r="N552" i="53"/>
  <c r="M552" i="55"/>
  <c r="Q552" i="52"/>
  <c r="R552" i="55"/>
  <c r="R552" i="52"/>
  <c r="S552" i="52"/>
  <c r="N552" i="54"/>
  <c r="I552" i="53"/>
  <c r="K552" i="55"/>
  <c r="I552" i="55"/>
  <c r="T552" i="55"/>
  <c r="T552" i="52"/>
  <c r="J552" i="55"/>
  <c r="J552" i="52"/>
  <c r="P552" i="52"/>
  <c r="L552" i="54"/>
  <c r="Q552" i="53"/>
  <c r="P552" i="53"/>
  <c r="S552" i="53"/>
  <c r="Q552" i="54"/>
  <c r="L552" i="53"/>
  <c r="F552" i="52"/>
  <c r="V552" i="52" s="1"/>
  <c r="N552" i="52"/>
  <c r="P552" i="54"/>
  <c r="I552" i="54"/>
  <c r="Z552" i="54"/>
  <c r="J552" i="53"/>
  <c r="G552" i="55"/>
  <c r="O552" i="55"/>
  <c r="O552" i="54"/>
  <c r="H552" i="52"/>
  <c r="H552" i="55"/>
  <c r="O552" i="52"/>
  <c r="K552" i="52"/>
  <c r="G552" i="54"/>
  <c r="H552" i="53"/>
  <c r="P552" i="55"/>
  <c r="M552" i="54"/>
  <c r="O552" i="53"/>
  <c r="S552" i="55"/>
  <c r="K552" i="54"/>
  <c r="F528" i="53"/>
  <c r="K528" i="53"/>
  <c r="I528" i="53"/>
  <c r="K528" i="55"/>
  <c r="Q528" i="53"/>
  <c r="Z528" i="54"/>
  <c r="J528" i="53"/>
  <c r="J504" i="52"/>
  <c r="P504" i="52"/>
  <c r="L504" i="54"/>
  <c r="Q504" i="53"/>
  <c r="P504" i="53"/>
  <c r="S504" i="53"/>
  <c r="K504" i="52"/>
  <c r="G504" i="54"/>
  <c r="K504" i="54"/>
  <c r="H504" i="53"/>
  <c r="H504" i="55"/>
  <c r="P504" i="55"/>
  <c r="F504" i="53"/>
  <c r="I504" i="52"/>
  <c r="L504" i="52"/>
  <c r="H504" i="54"/>
  <c r="R504" i="54"/>
  <c r="M504" i="53"/>
  <c r="K504" i="53"/>
  <c r="L504" i="55"/>
  <c r="Q504" i="55"/>
  <c r="O504" i="52"/>
  <c r="M504" i="54"/>
  <c r="O504" i="54"/>
  <c r="O504" i="53"/>
  <c r="S504" i="55"/>
  <c r="R504" i="52"/>
  <c r="S504" i="52"/>
  <c r="N504" i="54"/>
  <c r="I504" i="53"/>
  <c r="K504" i="55"/>
  <c r="I504" i="55"/>
  <c r="T504" i="55"/>
  <c r="N504" i="53"/>
  <c r="M504" i="52"/>
  <c r="M504" i="55"/>
  <c r="T504" i="52"/>
  <c r="S504" i="54"/>
  <c r="J504" i="53"/>
  <c r="F504" i="55"/>
  <c r="P504" i="54"/>
  <c r="O504" i="55"/>
  <c r="J504" i="54"/>
  <c r="Z504" i="54"/>
  <c r="R504" i="55"/>
  <c r="F504" i="52"/>
  <c r="V504" i="52" s="1"/>
  <c r="N504" i="52"/>
  <c r="Q504" i="54"/>
  <c r="G504" i="55"/>
  <c r="Q504" i="52"/>
  <c r="I504" i="54"/>
  <c r="L504" i="53"/>
  <c r="J504" i="55"/>
  <c r="N550" i="52"/>
  <c r="P550" i="54"/>
  <c r="I550" i="54"/>
  <c r="Z550" i="54"/>
  <c r="J550" i="53"/>
  <c r="G550" i="55"/>
  <c r="O550" i="55"/>
  <c r="K550" i="52"/>
  <c r="G550" i="54"/>
  <c r="H550" i="55"/>
  <c r="P550" i="55"/>
  <c r="K550" i="54"/>
  <c r="H550" i="53"/>
  <c r="Q550" i="52"/>
  <c r="M550" i="52"/>
  <c r="J550" i="54"/>
  <c r="S550" i="54"/>
  <c r="N550" i="53"/>
  <c r="M550" i="55"/>
  <c r="R550" i="55"/>
  <c r="S550" i="52"/>
  <c r="O550" i="52"/>
  <c r="M550" i="54"/>
  <c r="O550" i="54"/>
  <c r="O550" i="53"/>
  <c r="S550" i="55"/>
  <c r="R550" i="52"/>
  <c r="I550" i="53"/>
  <c r="K550" i="55"/>
  <c r="T550" i="55"/>
  <c r="N550" i="54"/>
  <c r="I550" i="55"/>
  <c r="J550" i="52"/>
  <c r="P550" i="52"/>
  <c r="L550" i="54"/>
  <c r="Q550" i="53"/>
  <c r="P550" i="53"/>
  <c r="S550" i="53"/>
  <c r="L550" i="52"/>
  <c r="L550" i="55"/>
  <c r="T550" i="52"/>
  <c r="L550" i="53"/>
  <c r="H550" i="54"/>
  <c r="M550" i="53"/>
  <c r="Q550" i="55"/>
  <c r="Q550" i="54"/>
  <c r="F550" i="53"/>
  <c r="R550" i="54"/>
  <c r="K550" i="53"/>
  <c r="I550" i="52"/>
  <c r="J550" i="55"/>
  <c r="Z542" i="54"/>
  <c r="J542" i="53"/>
  <c r="F542" i="53"/>
  <c r="K542" i="53"/>
  <c r="I542" i="53"/>
  <c r="K542" i="55"/>
  <c r="Q542" i="53"/>
  <c r="N534" i="52"/>
  <c r="P534" i="54"/>
  <c r="I534" i="54"/>
  <c r="Z534" i="54"/>
  <c r="J534" i="53"/>
  <c r="G534" i="55"/>
  <c r="O534" i="55"/>
  <c r="K534" i="52"/>
  <c r="G534" i="54"/>
  <c r="K534" i="54"/>
  <c r="H534" i="53"/>
  <c r="H534" i="55"/>
  <c r="P534" i="55"/>
  <c r="F534" i="53"/>
  <c r="I534" i="52"/>
  <c r="L534" i="52"/>
  <c r="H534" i="54"/>
  <c r="R534" i="54"/>
  <c r="M534" i="53"/>
  <c r="K534" i="53"/>
  <c r="L534" i="55"/>
  <c r="Q534" i="55"/>
  <c r="F534" i="55"/>
  <c r="Q534" i="52"/>
  <c r="M534" i="52"/>
  <c r="J534" i="54"/>
  <c r="S534" i="54"/>
  <c r="N534" i="53"/>
  <c r="M534" i="55"/>
  <c r="R534" i="55"/>
  <c r="O534" i="52"/>
  <c r="M534" i="54"/>
  <c r="O534" i="54"/>
  <c r="O534" i="53"/>
  <c r="S534" i="55"/>
  <c r="R534" i="52"/>
  <c r="S534" i="52"/>
  <c r="N534" i="54"/>
  <c r="I534" i="53"/>
  <c r="K534" i="55"/>
  <c r="I534" i="55"/>
  <c r="T534" i="55"/>
  <c r="J534" i="52"/>
  <c r="P534" i="52"/>
  <c r="L534" i="54"/>
  <c r="Q534" i="53"/>
  <c r="P534" i="53"/>
  <c r="S534" i="53"/>
  <c r="T534" i="52"/>
  <c r="Q534" i="54"/>
  <c r="L534" i="53"/>
  <c r="J534" i="55"/>
  <c r="N526" i="52"/>
  <c r="P526" i="54"/>
  <c r="I526" i="54"/>
  <c r="Z526" i="54"/>
  <c r="J526" i="53"/>
  <c r="G526" i="55"/>
  <c r="O526" i="55"/>
  <c r="K526" i="52"/>
  <c r="G526" i="54"/>
  <c r="K526" i="54"/>
  <c r="H526" i="53"/>
  <c r="H526" i="55"/>
  <c r="P526" i="55"/>
  <c r="F526" i="53"/>
  <c r="I526" i="52"/>
  <c r="L526" i="52"/>
  <c r="H526" i="54"/>
  <c r="R526" i="54"/>
  <c r="M526" i="53"/>
  <c r="K526" i="53"/>
  <c r="L526" i="55"/>
  <c r="Q526" i="55"/>
  <c r="F526" i="55"/>
  <c r="Q526" i="52"/>
  <c r="M526" i="52"/>
  <c r="J526" i="54"/>
  <c r="S526" i="54"/>
  <c r="N526" i="53"/>
  <c r="M526" i="55"/>
  <c r="R526" i="55"/>
  <c r="O526" i="52"/>
  <c r="M526" i="54"/>
  <c r="O526" i="54"/>
  <c r="O526" i="53"/>
  <c r="S526" i="55"/>
  <c r="R526" i="52"/>
  <c r="S526" i="52"/>
  <c r="N526" i="54"/>
  <c r="I526" i="53"/>
  <c r="K526" i="55"/>
  <c r="I526" i="55"/>
  <c r="T526" i="55"/>
  <c r="J526" i="52"/>
  <c r="P526" i="52"/>
  <c r="L526" i="54"/>
  <c r="Q526" i="53"/>
  <c r="P526" i="53"/>
  <c r="S526" i="53"/>
  <c r="T526" i="52"/>
  <c r="Q526" i="54"/>
  <c r="L526" i="53"/>
  <c r="J526" i="55"/>
  <c r="Z518" i="54"/>
  <c r="J518" i="53"/>
  <c r="F518" i="53"/>
  <c r="K518" i="53"/>
  <c r="I518" i="53"/>
  <c r="K518" i="55"/>
  <c r="Q518" i="53"/>
  <c r="Z510" i="54"/>
  <c r="J510" i="53"/>
  <c r="F510" i="53"/>
  <c r="K510" i="53"/>
  <c r="I510" i="53"/>
  <c r="K510" i="55"/>
  <c r="Q510" i="53"/>
  <c r="Z502" i="54"/>
  <c r="J502" i="53"/>
  <c r="F502" i="53"/>
  <c r="K502" i="53"/>
  <c r="I502" i="53"/>
  <c r="Q502" i="53"/>
  <c r="K502" i="55"/>
  <c r="Z494" i="54"/>
  <c r="J494" i="53"/>
  <c r="F494" i="53"/>
  <c r="K494" i="53"/>
  <c r="K494" i="55"/>
  <c r="I494" i="53"/>
  <c r="Q494" i="53"/>
  <c r="Q486" i="53"/>
  <c r="Z486" i="54"/>
  <c r="J486" i="53"/>
  <c r="F486" i="53"/>
  <c r="K486" i="53"/>
  <c r="K486" i="55"/>
  <c r="I486" i="53"/>
  <c r="Q478" i="53"/>
  <c r="Z478" i="54"/>
  <c r="J478" i="53"/>
  <c r="F478" i="53"/>
  <c r="K478" i="53"/>
  <c r="I478" i="53"/>
  <c r="K478" i="55"/>
  <c r="I470" i="53"/>
  <c r="K470" i="55"/>
  <c r="Q470" i="53"/>
  <c r="Z470" i="54"/>
  <c r="J470" i="53"/>
  <c r="F470" i="53"/>
  <c r="K470" i="53"/>
  <c r="Q462" i="53"/>
  <c r="F462" i="53"/>
  <c r="K462" i="53"/>
  <c r="Z462" i="54"/>
  <c r="J462" i="53"/>
  <c r="I462" i="53"/>
  <c r="K462" i="55"/>
  <c r="Q454" i="53"/>
  <c r="F454" i="53"/>
  <c r="K454" i="53"/>
  <c r="I454" i="53"/>
  <c r="K454" i="55"/>
  <c r="Z454" i="54"/>
  <c r="J454" i="53"/>
  <c r="Q446" i="53"/>
  <c r="F446" i="53"/>
  <c r="K446" i="53"/>
  <c r="I446" i="53"/>
  <c r="K446" i="55"/>
  <c r="Z446" i="54"/>
  <c r="J446" i="53"/>
  <c r="Q438" i="53"/>
  <c r="Z438" i="54"/>
  <c r="J438" i="53"/>
  <c r="F438" i="53"/>
  <c r="K438" i="53"/>
  <c r="I438" i="53"/>
  <c r="K438" i="55"/>
  <c r="Q430" i="53"/>
  <c r="J430" i="53"/>
  <c r="K430" i="53"/>
  <c r="Z430" i="54"/>
  <c r="F430" i="53"/>
  <c r="K430" i="55"/>
  <c r="I430" i="53"/>
  <c r="F422" i="53"/>
  <c r="I422" i="53"/>
  <c r="J422" i="53"/>
  <c r="Q422" i="53"/>
  <c r="K422" i="53"/>
  <c r="Z422" i="54"/>
  <c r="K422" i="55"/>
  <c r="J414" i="53"/>
  <c r="I414" i="53"/>
  <c r="K414" i="53"/>
  <c r="F414" i="53"/>
  <c r="Q414" i="53"/>
  <c r="K414" i="55"/>
  <c r="Z414" i="54"/>
  <c r="Q406" i="52"/>
  <c r="M406" i="52"/>
  <c r="J406" i="54"/>
  <c r="S406" i="54"/>
  <c r="N406" i="53"/>
  <c r="M406" i="55"/>
  <c r="R406" i="55"/>
  <c r="R406" i="52"/>
  <c r="S406" i="52"/>
  <c r="N406" i="54"/>
  <c r="I406" i="53"/>
  <c r="K406" i="55"/>
  <c r="I406" i="55"/>
  <c r="T406" i="55"/>
  <c r="T406" i="52"/>
  <c r="Q406" i="54"/>
  <c r="L406" i="53"/>
  <c r="J406" i="55"/>
  <c r="N406" i="52"/>
  <c r="P406" i="54"/>
  <c r="I406" i="54"/>
  <c r="Z406" i="54"/>
  <c r="J406" i="53"/>
  <c r="G406" i="55"/>
  <c r="O406" i="55"/>
  <c r="K406" i="52"/>
  <c r="G406" i="54"/>
  <c r="K406" i="54"/>
  <c r="H406" i="53"/>
  <c r="H406" i="55"/>
  <c r="P406" i="55"/>
  <c r="F406" i="53"/>
  <c r="I406" i="52"/>
  <c r="L406" i="52"/>
  <c r="H406" i="54"/>
  <c r="R406" i="54"/>
  <c r="M406" i="53"/>
  <c r="K406" i="53"/>
  <c r="L406" i="55"/>
  <c r="Q406" i="55"/>
  <c r="M406" i="54"/>
  <c r="O406" i="53"/>
  <c r="S406" i="55"/>
  <c r="P406" i="53"/>
  <c r="O406" i="54"/>
  <c r="J406" i="52"/>
  <c r="S406" i="53"/>
  <c r="O406" i="52"/>
  <c r="P406" i="52"/>
  <c r="L406" i="54"/>
  <c r="Q406" i="53"/>
  <c r="I398" i="53"/>
  <c r="K398" i="55"/>
  <c r="Q398" i="53"/>
  <c r="Z398" i="54"/>
  <c r="J398" i="53"/>
  <c r="F398" i="53"/>
  <c r="K398" i="53"/>
  <c r="F390" i="53"/>
  <c r="I390" i="53"/>
  <c r="K390" i="55"/>
  <c r="Q390" i="53"/>
  <c r="Z390" i="54"/>
  <c r="J390" i="53"/>
  <c r="K390" i="53"/>
  <c r="O382" i="52"/>
  <c r="M382" i="54"/>
  <c r="O382" i="54"/>
  <c r="O382" i="53"/>
  <c r="S382" i="55"/>
  <c r="T382" i="52"/>
  <c r="Q382" i="54"/>
  <c r="L382" i="53"/>
  <c r="J382" i="55"/>
  <c r="F382" i="53"/>
  <c r="I382" i="52"/>
  <c r="L382" i="52"/>
  <c r="H382" i="54"/>
  <c r="R382" i="54"/>
  <c r="M382" i="53"/>
  <c r="K382" i="53"/>
  <c r="L382" i="55"/>
  <c r="Q382" i="55"/>
  <c r="Q382" i="52"/>
  <c r="P382" i="54"/>
  <c r="P382" i="53"/>
  <c r="O382" i="55"/>
  <c r="R382" i="52"/>
  <c r="G382" i="54"/>
  <c r="J382" i="53"/>
  <c r="I382" i="55"/>
  <c r="P382" i="55"/>
  <c r="P382" i="52"/>
  <c r="J382" i="54"/>
  <c r="I382" i="53"/>
  <c r="R382" i="55"/>
  <c r="N382" i="54"/>
  <c r="Q382" i="53"/>
  <c r="T382" i="55"/>
  <c r="K382" i="52"/>
  <c r="S382" i="54"/>
  <c r="K382" i="55"/>
  <c r="J382" i="52"/>
  <c r="M382" i="52"/>
  <c r="I382" i="54"/>
  <c r="H382" i="53"/>
  <c r="S382" i="53"/>
  <c r="M382" i="55"/>
  <c r="N382" i="52"/>
  <c r="S382" i="52"/>
  <c r="K382" i="54"/>
  <c r="N382" i="53"/>
  <c r="G382" i="55"/>
  <c r="L382" i="54"/>
  <c r="Z382" i="54"/>
  <c r="H382" i="55"/>
  <c r="Z374" i="54"/>
  <c r="J374" i="53"/>
  <c r="F374" i="53"/>
  <c r="K374" i="53"/>
  <c r="I374" i="53"/>
  <c r="K374" i="55"/>
  <c r="Q374" i="53"/>
  <c r="I366" i="53"/>
  <c r="K366" i="55"/>
  <c r="Q366" i="53"/>
  <c r="Z366" i="54"/>
  <c r="J366" i="53"/>
  <c r="F366" i="53"/>
  <c r="K366" i="53"/>
  <c r="K358" i="55"/>
  <c r="Q358" i="53"/>
  <c r="Z358" i="54"/>
  <c r="J358" i="53"/>
  <c r="F358" i="53"/>
  <c r="K358" i="53"/>
  <c r="K350" i="55"/>
  <c r="Q350" i="53"/>
  <c r="Z350" i="54"/>
  <c r="J350" i="53"/>
  <c r="F350" i="53"/>
  <c r="K350" i="53"/>
  <c r="Q342" i="53"/>
  <c r="F342" i="53"/>
  <c r="K342" i="53"/>
  <c r="Z342" i="54"/>
  <c r="J342" i="53"/>
  <c r="K342" i="55"/>
  <c r="Q334" i="53"/>
  <c r="Z334" i="54"/>
  <c r="J334" i="53"/>
  <c r="F334" i="53"/>
  <c r="K334" i="53"/>
  <c r="K334" i="55"/>
  <c r="Q326" i="53"/>
  <c r="Z326" i="54"/>
  <c r="J326" i="53"/>
  <c r="F326" i="53"/>
  <c r="K326" i="53"/>
  <c r="K326" i="55"/>
  <c r="Q318" i="53"/>
  <c r="F318" i="53"/>
  <c r="K318" i="53"/>
  <c r="J318" i="53"/>
  <c r="Z318" i="54"/>
  <c r="K318" i="55"/>
  <c r="Q310" i="53"/>
  <c r="Z310" i="54"/>
  <c r="J310" i="53"/>
  <c r="F310" i="53"/>
  <c r="K310" i="53"/>
  <c r="K310" i="55"/>
  <c r="Q302" i="53"/>
  <c r="Z302" i="54"/>
  <c r="J302" i="53"/>
  <c r="F302" i="53"/>
  <c r="K302" i="53"/>
  <c r="K302" i="55"/>
  <c r="F294" i="53"/>
  <c r="K294" i="53"/>
  <c r="Q294" i="53"/>
  <c r="J294" i="53"/>
  <c r="Z294" i="54"/>
  <c r="K294" i="55"/>
  <c r="Z286" i="54"/>
  <c r="J286" i="53"/>
  <c r="F286" i="53"/>
  <c r="K286" i="53"/>
  <c r="K286" i="55"/>
  <c r="Q286" i="53"/>
  <c r="Z278" i="54"/>
  <c r="J278" i="53"/>
  <c r="F278" i="53"/>
  <c r="K278" i="53"/>
  <c r="K278" i="55"/>
  <c r="Q278" i="53"/>
  <c r="J270" i="53"/>
  <c r="F270" i="53"/>
  <c r="Q270" i="53"/>
  <c r="K270" i="55"/>
  <c r="Z270" i="54"/>
  <c r="K270" i="53"/>
  <c r="Q262" i="53"/>
  <c r="J262" i="53"/>
  <c r="K262" i="53"/>
  <c r="Z262" i="54"/>
  <c r="K262" i="55"/>
  <c r="F262" i="53"/>
  <c r="K254" i="55"/>
  <c r="Q254" i="53"/>
  <c r="Z254" i="54"/>
  <c r="J254" i="53"/>
  <c r="F254" i="53"/>
  <c r="K254" i="53"/>
  <c r="K246" i="55"/>
  <c r="Z246" i="54"/>
  <c r="J246" i="53"/>
  <c r="K246" i="53"/>
  <c r="Q246" i="53"/>
  <c r="F246" i="53"/>
  <c r="K238" i="55"/>
  <c r="Q238" i="53"/>
  <c r="Z238" i="54"/>
  <c r="J238" i="53"/>
  <c r="F238" i="53"/>
  <c r="K238" i="53"/>
  <c r="K230" i="55"/>
  <c r="Z230" i="54"/>
  <c r="F230" i="53"/>
  <c r="Q230" i="53"/>
  <c r="J230" i="53"/>
  <c r="K230" i="53"/>
  <c r="F222" i="53"/>
  <c r="K222" i="53"/>
  <c r="K222" i="55"/>
  <c r="Q222" i="53"/>
  <c r="Z222" i="54"/>
  <c r="J222" i="53"/>
  <c r="F214" i="53"/>
  <c r="K214" i="53"/>
  <c r="K214" i="55"/>
  <c r="Q214" i="53"/>
  <c r="Z214" i="54"/>
  <c r="J214" i="53"/>
  <c r="Z206" i="54"/>
  <c r="J206" i="53"/>
  <c r="Q206" i="53"/>
  <c r="K206" i="53"/>
  <c r="K206" i="55"/>
  <c r="F206" i="53"/>
  <c r="Z198" i="54"/>
  <c r="J198" i="53"/>
  <c r="F198" i="53"/>
  <c r="K198" i="53"/>
  <c r="K198" i="55"/>
  <c r="Q198" i="53"/>
  <c r="Z190" i="54"/>
  <c r="K190" i="55"/>
  <c r="F190" i="53"/>
  <c r="J190" i="53"/>
  <c r="Q190" i="53"/>
  <c r="K190" i="53"/>
  <c r="F182" i="53"/>
  <c r="K182" i="53"/>
  <c r="K182" i="55"/>
  <c r="Q182" i="53"/>
  <c r="Z182" i="54"/>
  <c r="J182" i="53"/>
  <c r="F174" i="53"/>
  <c r="K174" i="53"/>
  <c r="K174" i="55"/>
  <c r="Q174" i="53"/>
  <c r="Z174" i="54"/>
  <c r="J174" i="53"/>
  <c r="Z166" i="54"/>
  <c r="J166" i="53"/>
  <c r="Q166" i="53"/>
  <c r="F166" i="53"/>
  <c r="K166" i="53"/>
  <c r="K166" i="55"/>
  <c r="Z158" i="54"/>
  <c r="J158" i="53"/>
  <c r="K158" i="53"/>
  <c r="F158" i="53"/>
  <c r="K158" i="55"/>
  <c r="Q158" i="53"/>
  <c r="Z150" i="54"/>
  <c r="J150" i="53"/>
  <c r="F150" i="53"/>
  <c r="K150" i="53"/>
  <c r="K150" i="55"/>
  <c r="Q150" i="53"/>
  <c r="Z142" i="54"/>
  <c r="J142" i="53"/>
  <c r="Q142" i="53"/>
  <c r="F142" i="53"/>
  <c r="K142" i="53"/>
  <c r="K142" i="55"/>
  <c r="Z134" i="54"/>
  <c r="J134" i="53"/>
  <c r="F134" i="53"/>
  <c r="K134" i="53"/>
  <c r="K134" i="55"/>
  <c r="Q134" i="53"/>
  <c r="F126" i="53"/>
  <c r="J126" i="53"/>
  <c r="Q126" i="53"/>
  <c r="K126" i="53"/>
  <c r="Z126" i="54"/>
  <c r="K126" i="55"/>
  <c r="Z118" i="54"/>
  <c r="J118" i="53"/>
  <c r="F118" i="53"/>
  <c r="K118" i="55"/>
  <c r="Q118" i="53"/>
  <c r="K118" i="53"/>
  <c r="F110" i="53"/>
  <c r="K110" i="53"/>
  <c r="K110" i="55"/>
  <c r="Q110" i="53"/>
  <c r="Z110" i="54"/>
  <c r="J110" i="53"/>
  <c r="Z102" i="54"/>
  <c r="J102" i="53"/>
  <c r="Q102" i="53"/>
  <c r="F102" i="53"/>
  <c r="K102" i="53"/>
  <c r="K102" i="55"/>
  <c r="F94" i="53"/>
  <c r="K94" i="53"/>
  <c r="K94" i="55"/>
  <c r="Q94" i="53"/>
  <c r="Z94" i="54"/>
  <c r="J94" i="53"/>
  <c r="Z86" i="54"/>
  <c r="J86" i="53"/>
  <c r="F86" i="53"/>
  <c r="K86" i="53"/>
  <c r="K86" i="55"/>
  <c r="Q86" i="53"/>
  <c r="Q78" i="53"/>
  <c r="F78" i="53"/>
  <c r="K78" i="53"/>
  <c r="J78" i="53"/>
  <c r="Z78" i="54"/>
  <c r="K78" i="55"/>
  <c r="Q70" i="53"/>
  <c r="Z70" i="54"/>
  <c r="J70" i="53"/>
  <c r="F70" i="53"/>
  <c r="K70" i="53"/>
  <c r="K70" i="55"/>
  <c r="F62" i="53"/>
  <c r="J62" i="53"/>
  <c r="Q62" i="53"/>
  <c r="K62" i="53"/>
  <c r="Z62" i="54"/>
  <c r="K62" i="55"/>
  <c r="Z54" i="54"/>
  <c r="J54" i="53"/>
  <c r="K54" i="53"/>
  <c r="F54" i="53"/>
  <c r="K54" i="55"/>
  <c r="Q54" i="53"/>
  <c r="Z46" i="54"/>
  <c r="J46" i="53"/>
  <c r="F46" i="53"/>
  <c r="K46" i="53"/>
  <c r="Q46" i="53"/>
  <c r="K46" i="55"/>
  <c r="F38" i="53"/>
  <c r="K38" i="53"/>
  <c r="Q38" i="53"/>
  <c r="J38" i="53"/>
  <c r="Z38" i="54"/>
  <c r="K38" i="55"/>
  <c r="F30" i="53"/>
  <c r="J30" i="53"/>
  <c r="Q30" i="53"/>
  <c r="K30" i="53"/>
  <c r="Z30" i="54"/>
  <c r="K30" i="55"/>
  <c r="Z549" i="54"/>
  <c r="J549" i="53"/>
  <c r="F549" i="53"/>
  <c r="K549" i="53"/>
  <c r="Q549" i="53"/>
  <c r="I549" i="53"/>
  <c r="K549" i="55"/>
  <c r="Z517" i="54"/>
  <c r="J517" i="53"/>
  <c r="F517" i="53"/>
  <c r="K517" i="53"/>
  <c r="I517" i="53"/>
  <c r="K517" i="55"/>
  <c r="Q517" i="53"/>
  <c r="F509" i="53"/>
  <c r="Z509" i="54"/>
  <c r="J509" i="53"/>
  <c r="K509" i="53"/>
  <c r="I509" i="53"/>
  <c r="K509" i="55"/>
  <c r="Q509" i="53"/>
  <c r="Q501" i="53"/>
  <c r="F501" i="53"/>
  <c r="K501" i="53"/>
  <c r="Z501" i="54"/>
  <c r="K501" i="55"/>
  <c r="I501" i="53"/>
  <c r="J501" i="53"/>
  <c r="Q493" i="53"/>
  <c r="F493" i="53"/>
  <c r="K493" i="53"/>
  <c r="J493" i="53"/>
  <c r="Z493" i="54"/>
  <c r="K493" i="55"/>
  <c r="I493" i="53"/>
  <c r="I485" i="53"/>
  <c r="K485" i="55"/>
  <c r="Q485" i="53"/>
  <c r="Z485" i="54"/>
  <c r="J485" i="53"/>
  <c r="F485" i="53"/>
  <c r="K485" i="53"/>
  <c r="I477" i="53"/>
  <c r="K477" i="55"/>
  <c r="Q477" i="53"/>
  <c r="Z477" i="54"/>
  <c r="J477" i="53"/>
  <c r="F477" i="53"/>
  <c r="K477" i="53"/>
  <c r="I469" i="53"/>
  <c r="K469" i="55"/>
  <c r="Q469" i="53"/>
  <c r="Z469" i="54"/>
  <c r="J469" i="53"/>
  <c r="F469" i="53"/>
  <c r="K469" i="53"/>
  <c r="I461" i="53"/>
  <c r="K461" i="55"/>
  <c r="Z461" i="54"/>
  <c r="J461" i="53"/>
  <c r="Q461" i="53"/>
  <c r="F461" i="53"/>
  <c r="K461" i="53"/>
  <c r="R453" i="52"/>
  <c r="S453" i="52"/>
  <c r="N453" i="54"/>
  <c r="I453" i="53"/>
  <c r="K453" i="55"/>
  <c r="I453" i="55"/>
  <c r="T453" i="55"/>
  <c r="N453" i="52"/>
  <c r="P453" i="54"/>
  <c r="I453" i="54"/>
  <c r="Z453" i="54"/>
  <c r="J453" i="53"/>
  <c r="G453" i="55"/>
  <c r="O453" i="55"/>
  <c r="K453" i="52"/>
  <c r="G453" i="54"/>
  <c r="K453" i="54"/>
  <c r="H453" i="53"/>
  <c r="H453" i="55"/>
  <c r="P453" i="55"/>
  <c r="Q453" i="52"/>
  <c r="M453" i="52"/>
  <c r="J453" i="54"/>
  <c r="S453" i="54"/>
  <c r="N453" i="53"/>
  <c r="M453" i="55"/>
  <c r="R453" i="55"/>
  <c r="O453" i="52"/>
  <c r="M453" i="54"/>
  <c r="O453" i="53"/>
  <c r="S453" i="55"/>
  <c r="P453" i="52"/>
  <c r="P453" i="53"/>
  <c r="Q453" i="54"/>
  <c r="J453" i="55"/>
  <c r="L453" i="52"/>
  <c r="R453" i="54"/>
  <c r="K453" i="53"/>
  <c r="L453" i="55"/>
  <c r="O453" i="54"/>
  <c r="J453" i="52"/>
  <c r="L453" i="54"/>
  <c r="Q453" i="53"/>
  <c r="S453" i="53"/>
  <c r="T453" i="52"/>
  <c r="L453" i="53"/>
  <c r="F453" i="53"/>
  <c r="I453" i="52"/>
  <c r="H453" i="54"/>
  <c r="M453" i="53"/>
  <c r="Q453" i="55"/>
  <c r="I445" i="53"/>
  <c r="K445" i="55"/>
  <c r="Q445" i="53"/>
  <c r="Z445" i="54"/>
  <c r="J445" i="53"/>
  <c r="F445" i="53"/>
  <c r="K445" i="53"/>
  <c r="I437" i="53"/>
  <c r="K437" i="55"/>
  <c r="Q437" i="53"/>
  <c r="Z437" i="54"/>
  <c r="J437" i="53"/>
  <c r="F437" i="53"/>
  <c r="K437" i="53"/>
  <c r="Z429" i="54"/>
  <c r="J429" i="53"/>
  <c r="K429" i="53"/>
  <c r="F429" i="53"/>
  <c r="K429" i="55"/>
  <c r="I429" i="53"/>
  <c r="Q429" i="53"/>
  <c r="F421" i="53"/>
  <c r="K421" i="53"/>
  <c r="Q421" i="53"/>
  <c r="Z421" i="54"/>
  <c r="J421" i="53"/>
  <c r="I421" i="53"/>
  <c r="K421" i="55"/>
  <c r="F413" i="53"/>
  <c r="K413" i="53"/>
  <c r="Q413" i="53"/>
  <c r="Z413" i="54"/>
  <c r="J413" i="53"/>
  <c r="I413" i="53"/>
  <c r="K413" i="55"/>
  <c r="F405" i="53"/>
  <c r="K405" i="53"/>
  <c r="Q405" i="53"/>
  <c r="Z405" i="54"/>
  <c r="J405" i="53"/>
  <c r="K405" i="55"/>
  <c r="I405" i="53"/>
  <c r="F397" i="53"/>
  <c r="K397" i="53"/>
  <c r="I397" i="53"/>
  <c r="K397" i="55"/>
  <c r="Q397" i="53"/>
  <c r="Z397" i="54"/>
  <c r="J397" i="53"/>
  <c r="Q389" i="53"/>
  <c r="I389" i="53"/>
  <c r="J389" i="53"/>
  <c r="K389" i="53"/>
  <c r="Z389" i="54"/>
  <c r="K389" i="55"/>
  <c r="F389" i="53"/>
  <c r="Q381" i="53"/>
  <c r="J381" i="53"/>
  <c r="I381" i="53"/>
  <c r="K381" i="53"/>
  <c r="F381" i="53"/>
  <c r="K381" i="55"/>
  <c r="Z381" i="54"/>
  <c r="Q373" i="53"/>
  <c r="K373" i="53"/>
  <c r="I373" i="53"/>
  <c r="K373" i="55"/>
  <c r="F373" i="53"/>
  <c r="Z373" i="54"/>
  <c r="J373" i="53"/>
  <c r="I365" i="53"/>
  <c r="K365" i="55"/>
  <c r="Q365" i="53"/>
  <c r="J365" i="53"/>
  <c r="K365" i="53"/>
  <c r="F365" i="53"/>
  <c r="Z365" i="54"/>
  <c r="K357" i="55"/>
  <c r="Q357" i="53"/>
  <c r="F357" i="53"/>
  <c r="Z357" i="54"/>
  <c r="J357" i="53"/>
  <c r="K357" i="53"/>
  <c r="K349" i="55"/>
  <c r="F349" i="53"/>
  <c r="Q349" i="53"/>
  <c r="J349" i="53"/>
  <c r="K349" i="53"/>
  <c r="Z349" i="54"/>
  <c r="K341" i="55"/>
  <c r="Z341" i="54"/>
  <c r="J341" i="53"/>
  <c r="K341" i="53"/>
  <c r="Q341" i="53"/>
  <c r="F341" i="53"/>
  <c r="K333" i="55"/>
  <c r="Z333" i="54"/>
  <c r="J333" i="53"/>
  <c r="F333" i="53"/>
  <c r="K333" i="53"/>
  <c r="Q333" i="53"/>
  <c r="K325" i="55"/>
  <c r="Q325" i="53"/>
  <c r="Z325" i="54"/>
  <c r="J325" i="53"/>
  <c r="F325" i="53"/>
  <c r="K325" i="53"/>
  <c r="K317" i="55"/>
  <c r="F317" i="53"/>
  <c r="Q317" i="53"/>
  <c r="J317" i="53"/>
  <c r="K317" i="53"/>
  <c r="Z317" i="54"/>
  <c r="F309" i="53"/>
  <c r="K309" i="53"/>
  <c r="K309" i="55"/>
  <c r="Q309" i="53"/>
  <c r="Z309" i="54"/>
  <c r="J309" i="53"/>
  <c r="F301" i="53"/>
  <c r="K301" i="53"/>
  <c r="K301" i="55"/>
  <c r="Q301" i="53"/>
  <c r="Z301" i="54"/>
  <c r="J301" i="53"/>
  <c r="K293" i="55"/>
  <c r="Q293" i="53"/>
  <c r="J293" i="53"/>
  <c r="K293" i="53"/>
  <c r="Z293" i="54"/>
  <c r="F293" i="53"/>
  <c r="Q285" i="53"/>
  <c r="F285" i="53"/>
  <c r="K285" i="53"/>
  <c r="K285" i="55"/>
  <c r="J285" i="53"/>
  <c r="Z285" i="54"/>
  <c r="Q277" i="53"/>
  <c r="F277" i="53"/>
  <c r="K277" i="53"/>
  <c r="K277" i="55"/>
  <c r="Z277" i="54"/>
  <c r="J277" i="53"/>
  <c r="F269" i="53"/>
  <c r="K269" i="53"/>
  <c r="Q269" i="53"/>
  <c r="Z269" i="54"/>
  <c r="J269" i="53"/>
  <c r="K269" i="55"/>
  <c r="F261" i="53"/>
  <c r="K261" i="53"/>
  <c r="K261" i="55"/>
  <c r="Q261" i="53"/>
  <c r="Z261" i="54"/>
  <c r="J261" i="53"/>
  <c r="F253" i="53"/>
  <c r="K253" i="53"/>
  <c r="K253" i="55"/>
  <c r="Q253" i="53"/>
  <c r="Z253" i="54"/>
  <c r="J253" i="53"/>
  <c r="Z245" i="54"/>
  <c r="J245" i="53"/>
  <c r="Q245" i="53"/>
  <c r="F245" i="53"/>
  <c r="K245" i="53"/>
  <c r="K245" i="55"/>
  <c r="Z237" i="54"/>
  <c r="J237" i="53"/>
  <c r="F237" i="53"/>
  <c r="K237" i="53"/>
  <c r="K237" i="55"/>
  <c r="Q237" i="53"/>
  <c r="Z229" i="54"/>
  <c r="J229" i="53"/>
  <c r="Q229" i="53"/>
  <c r="K229" i="53"/>
  <c r="F229" i="53"/>
  <c r="K229" i="55"/>
  <c r="F221" i="53"/>
  <c r="K221" i="53"/>
  <c r="K221" i="55"/>
  <c r="Q221" i="53"/>
  <c r="Z221" i="54"/>
  <c r="J221" i="53"/>
  <c r="F213" i="53"/>
  <c r="K213" i="53"/>
  <c r="K213" i="55"/>
  <c r="Q213" i="53"/>
  <c r="Z213" i="54"/>
  <c r="J213" i="53"/>
  <c r="F205" i="53"/>
  <c r="K205" i="53"/>
  <c r="K205" i="55"/>
  <c r="Q205" i="53"/>
  <c r="Z205" i="54"/>
  <c r="J205" i="53"/>
  <c r="Z197" i="54"/>
  <c r="J197" i="53"/>
  <c r="F197" i="53"/>
  <c r="K197" i="53"/>
  <c r="K197" i="55"/>
  <c r="Q197" i="53"/>
  <c r="Z189" i="54"/>
  <c r="J189" i="53"/>
  <c r="Q189" i="53"/>
  <c r="F189" i="53"/>
  <c r="K189" i="53"/>
  <c r="K189" i="55"/>
  <c r="Z181" i="54"/>
  <c r="J181" i="53"/>
  <c r="F181" i="53"/>
  <c r="K181" i="53"/>
  <c r="K181" i="55"/>
  <c r="Q181" i="53"/>
  <c r="Z173" i="54"/>
  <c r="J173" i="53"/>
  <c r="F173" i="53"/>
  <c r="K173" i="53"/>
  <c r="K173" i="55"/>
  <c r="Q173" i="53"/>
  <c r="F165" i="53"/>
  <c r="K165" i="53"/>
  <c r="K165" i="55"/>
  <c r="Q165" i="53"/>
  <c r="J165" i="53"/>
  <c r="Z165" i="54"/>
  <c r="F157" i="53"/>
  <c r="Z157" i="54"/>
  <c r="K157" i="53"/>
  <c r="K157" i="55"/>
  <c r="Q157" i="53"/>
  <c r="J157" i="53"/>
  <c r="Q149" i="53"/>
  <c r="Z149" i="54"/>
  <c r="J149" i="53"/>
  <c r="F149" i="53"/>
  <c r="K149" i="53"/>
  <c r="K149" i="55"/>
  <c r="F141" i="53"/>
  <c r="K141" i="53"/>
  <c r="K141" i="55"/>
  <c r="Q141" i="53"/>
  <c r="J141" i="53"/>
  <c r="Z141" i="54"/>
  <c r="Z133" i="54"/>
  <c r="J133" i="53"/>
  <c r="F133" i="53"/>
  <c r="K133" i="53"/>
  <c r="K133" i="55"/>
  <c r="Q133" i="53"/>
  <c r="F125" i="53"/>
  <c r="K125" i="53"/>
  <c r="Q125" i="53"/>
  <c r="K125" i="55"/>
  <c r="Z125" i="54"/>
  <c r="J125" i="53"/>
  <c r="Z117" i="54"/>
  <c r="J117" i="53"/>
  <c r="F117" i="53"/>
  <c r="K117" i="53"/>
  <c r="K117" i="55"/>
  <c r="Q117" i="53"/>
  <c r="Z109" i="54"/>
  <c r="J109" i="53"/>
  <c r="F109" i="53"/>
  <c r="K109" i="53"/>
  <c r="K109" i="55"/>
  <c r="Q109" i="53"/>
  <c r="Z101" i="54"/>
  <c r="J101" i="53"/>
  <c r="F101" i="53"/>
  <c r="K101" i="53"/>
  <c r="K101" i="55"/>
  <c r="Q101" i="53"/>
  <c r="Q93" i="53"/>
  <c r="F93" i="53"/>
  <c r="K93" i="53"/>
  <c r="Z93" i="54"/>
  <c r="J93" i="53"/>
  <c r="K93" i="55"/>
  <c r="Q85" i="53"/>
  <c r="Z85" i="54"/>
  <c r="J85" i="53"/>
  <c r="F85" i="53"/>
  <c r="K85" i="53"/>
  <c r="K85" i="55"/>
  <c r="K77" i="55"/>
  <c r="Q77" i="53"/>
  <c r="J77" i="53"/>
  <c r="F77" i="53"/>
  <c r="K77" i="53"/>
  <c r="Z77" i="54"/>
  <c r="F69" i="53"/>
  <c r="K69" i="53"/>
  <c r="K69" i="55"/>
  <c r="Q69" i="53"/>
  <c r="Z69" i="54"/>
  <c r="J69" i="53"/>
  <c r="F61" i="53"/>
  <c r="K61" i="53"/>
  <c r="Q61" i="53"/>
  <c r="J61" i="53"/>
  <c r="Z61" i="54"/>
  <c r="K61" i="55"/>
  <c r="F53" i="53"/>
  <c r="J53" i="53"/>
  <c r="K53" i="53"/>
  <c r="Z53" i="54"/>
  <c r="K53" i="55"/>
  <c r="Q53" i="53"/>
  <c r="F45" i="53"/>
  <c r="K45" i="53"/>
  <c r="K45" i="55"/>
  <c r="Z45" i="54"/>
  <c r="J45" i="53"/>
  <c r="Q45" i="53"/>
  <c r="K37" i="55"/>
  <c r="F37" i="53"/>
  <c r="Q37" i="53"/>
  <c r="J37" i="53"/>
  <c r="K37" i="53"/>
  <c r="Z37" i="54"/>
  <c r="Z541" i="54"/>
  <c r="J541" i="53"/>
  <c r="F541" i="53"/>
  <c r="K541" i="53"/>
  <c r="I541" i="53"/>
  <c r="K541" i="55"/>
  <c r="Q541" i="53"/>
  <c r="J548" i="52"/>
  <c r="P548" i="52"/>
  <c r="L548" i="54"/>
  <c r="Q548" i="53"/>
  <c r="P548" i="53"/>
  <c r="S548" i="53"/>
  <c r="T548" i="52"/>
  <c r="Q548" i="54"/>
  <c r="J548" i="55"/>
  <c r="L548" i="53"/>
  <c r="K548" i="52"/>
  <c r="G548" i="54"/>
  <c r="K548" i="54"/>
  <c r="H548" i="53"/>
  <c r="H548" i="55"/>
  <c r="P548" i="55"/>
  <c r="Q548" i="52"/>
  <c r="J548" i="54"/>
  <c r="S548" i="54"/>
  <c r="M548" i="55"/>
  <c r="N548" i="54"/>
  <c r="T548" i="55"/>
  <c r="F548" i="53"/>
  <c r="I548" i="52"/>
  <c r="L548" i="52"/>
  <c r="H548" i="54"/>
  <c r="R548" i="54"/>
  <c r="M548" i="53"/>
  <c r="K548" i="53"/>
  <c r="L548" i="55"/>
  <c r="Q548" i="55"/>
  <c r="M548" i="52"/>
  <c r="N548" i="53"/>
  <c r="R548" i="55"/>
  <c r="R548" i="52"/>
  <c r="K548" i="55"/>
  <c r="S548" i="52"/>
  <c r="I548" i="53"/>
  <c r="N548" i="55"/>
  <c r="O548" i="52"/>
  <c r="M548" i="54"/>
  <c r="O548" i="54"/>
  <c r="O548" i="53"/>
  <c r="S548" i="55"/>
  <c r="I548" i="55"/>
  <c r="P548" i="54"/>
  <c r="O548" i="55"/>
  <c r="I548" i="54"/>
  <c r="Z548" i="54"/>
  <c r="G548" i="53"/>
  <c r="J548" i="53"/>
  <c r="N548" i="52"/>
  <c r="G548" i="55"/>
  <c r="Q524" i="53"/>
  <c r="Z524" i="54"/>
  <c r="J524" i="53"/>
  <c r="F524" i="53"/>
  <c r="K524" i="53"/>
  <c r="I524" i="53"/>
  <c r="K524" i="55"/>
  <c r="F508" i="53"/>
  <c r="I508" i="52"/>
  <c r="L508" i="52"/>
  <c r="H508" i="54"/>
  <c r="R508" i="54"/>
  <c r="M508" i="53"/>
  <c r="K508" i="53"/>
  <c r="L508" i="55"/>
  <c r="Q508" i="55"/>
  <c r="R508" i="52"/>
  <c r="S508" i="52"/>
  <c r="N508" i="54"/>
  <c r="I508" i="53"/>
  <c r="K508" i="55"/>
  <c r="I508" i="55"/>
  <c r="T508" i="55"/>
  <c r="J508" i="52"/>
  <c r="P508" i="52"/>
  <c r="L508" i="54"/>
  <c r="Q508" i="53"/>
  <c r="P508" i="53"/>
  <c r="S508" i="53"/>
  <c r="M508" i="54"/>
  <c r="L508" i="53"/>
  <c r="S508" i="55"/>
  <c r="K508" i="52"/>
  <c r="Q508" i="54"/>
  <c r="S508" i="54"/>
  <c r="M508" i="52"/>
  <c r="I508" i="54"/>
  <c r="H508" i="53"/>
  <c r="M508" i="55"/>
  <c r="N508" i="52"/>
  <c r="K508" i="54"/>
  <c r="N508" i="53"/>
  <c r="G508" i="55"/>
  <c r="T508" i="52"/>
  <c r="Z508" i="54"/>
  <c r="O508" i="53"/>
  <c r="H508" i="55"/>
  <c r="Q508" i="52"/>
  <c r="P508" i="54"/>
  <c r="O508" i="54"/>
  <c r="O508" i="55"/>
  <c r="O508" i="52"/>
  <c r="G508" i="54"/>
  <c r="J508" i="53"/>
  <c r="P508" i="55"/>
  <c r="J508" i="54"/>
  <c r="J508" i="55"/>
  <c r="R508" i="55"/>
  <c r="F492" i="53"/>
  <c r="K492" i="53"/>
  <c r="I492" i="53"/>
  <c r="K492" i="55"/>
  <c r="Q492" i="53"/>
  <c r="Z492" i="54"/>
  <c r="J492" i="53"/>
  <c r="F484" i="53"/>
  <c r="K484" i="53"/>
  <c r="I484" i="53"/>
  <c r="K484" i="55"/>
  <c r="Q484" i="53"/>
  <c r="Z484" i="54"/>
  <c r="J484" i="53"/>
  <c r="F476" i="53"/>
  <c r="K476" i="53"/>
  <c r="I476" i="53"/>
  <c r="K476" i="55"/>
  <c r="Q476" i="53"/>
  <c r="Z476" i="54"/>
  <c r="J476" i="53"/>
  <c r="F468" i="53"/>
  <c r="I468" i="52"/>
  <c r="L468" i="52"/>
  <c r="H468" i="54"/>
  <c r="R468" i="54"/>
  <c r="M468" i="53"/>
  <c r="K468" i="53"/>
  <c r="L468" i="55"/>
  <c r="Q468" i="55"/>
  <c r="F468" i="55"/>
  <c r="Q468" i="52"/>
  <c r="M468" i="52"/>
  <c r="J468" i="54"/>
  <c r="S468" i="54"/>
  <c r="N468" i="53"/>
  <c r="M468" i="55"/>
  <c r="R468" i="55"/>
  <c r="O468" i="52"/>
  <c r="M468" i="54"/>
  <c r="O468" i="54"/>
  <c r="O468" i="53"/>
  <c r="S468" i="55"/>
  <c r="R468" i="52"/>
  <c r="S468" i="52"/>
  <c r="N468" i="54"/>
  <c r="I468" i="53"/>
  <c r="K468" i="55"/>
  <c r="I468" i="55"/>
  <c r="T468" i="55"/>
  <c r="J468" i="52"/>
  <c r="P468" i="52"/>
  <c r="L468" i="54"/>
  <c r="Q468" i="53"/>
  <c r="P468" i="53"/>
  <c r="S468" i="53"/>
  <c r="T468" i="52"/>
  <c r="Q468" i="54"/>
  <c r="L468" i="53"/>
  <c r="J468" i="55"/>
  <c r="N468" i="52"/>
  <c r="P468" i="54"/>
  <c r="I468" i="54"/>
  <c r="Z468" i="54"/>
  <c r="J468" i="53"/>
  <c r="G468" i="55"/>
  <c r="O468" i="55"/>
  <c r="K468" i="52"/>
  <c r="G468" i="54"/>
  <c r="K468" i="54"/>
  <c r="H468" i="53"/>
  <c r="H468" i="55"/>
  <c r="P468" i="55"/>
  <c r="Z460" i="54"/>
  <c r="J460" i="53"/>
  <c r="F460" i="53"/>
  <c r="K460" i="53"/>
  <c r="I460" i="53"/>
  <c r="K460" i="55"/>
  <c r="Q460" i="53"/>
  <c r="Z452" i="54"/>
  <c r="J452" i="53"/>
  <c r="F452" i="53"/>
  <c r="K452" i="53"/>
  <c r="I452" i="53"/>
  <c r="K452" i="55"/>
  <c r="Q452" i="53"/>
  <c r="I444" i="53"/>
  <c r="K444" i="55"/>
  <c r="Q444" i="53"/>
  <c r="Z444" i="54"/>
  <c r="J444" i="53"/>
  <c r="F444" i="53"/>
  <c r="K444" i="53"/>
  <c r="O436" i="52"/>
  <c r="M436" i="54"/>
  <c r="O436" i="54"/>
  <c r="O436" i="53"/>
  <c r="S436" i="55"/>
  <c r="R436" i="52"/>
  <c r="S436" i="52"/>
  <c r="N436" i="54"/>
  <c r="I436" i="53"/>
  <c r="K436" i="55"/>
  <c r="I436" i="55"/>
  <c r="T436" i="55"/>
  <c r="J436" i="52"/>
  <c r="P436" i="52"/>
  <c r="L436" i="54"/>
  <c r="Q436" i="53"/>
  <c r="P436" i="53"/>
  <c r="S436" i="53"/>
  <c r="T436" i="52"/>
  <c r="Q436" i="54"/>
  <c r="L436" i="53"/>
  <c r="J436" i="55"/>
  <c r="N436" i="52"/>
  <c r="P436" i="54"/>
  <c r="I436" i="54"/>
  <c r="Z436" i="54"/>
  <c r="G436" i="53"/>
  <c r="J436" i="53"/>
  <c r="G436" i="55"/>
  <c r="O436" i="55"/>
  <c r="K436" i="52"/>
  <c r="G436" i="54"/>
  <c r="K436" i="54"/>
  <c r="H436" i="53"/>
  <c r="H436" i="55"/>
  <c r="P436" i="55"/>
  <c r="F436" i="53"/>
  <c r="I436" i="52"/>
  <c r="L436" i="52"/>
  <c r="H436" i="54"/>
  <c r="R436" i="54"/>
  <c r="M436" i="53"/>
  <c r="K436" i="53"/>
  <c r="L436" i="55"/>
  <c r="Q436" i="55"/>
  <c r="F436" i="55"/>
  <c r="Q436" i="52"/>
  <c r="M436" i="52"/>
  <c r="J436" i="54"/>
  <c r="S436" i="54"/>
  <c r="N436" i="53"/>
  <c r="M436" i="55"/>
  <c r="R436" i="55"/>
  <c r="F428" i="53"/>
  <c r="K428" i="55"/>
  <c r="I428" i="53"/>
  <c r="Q428" i="53"/>
  <c r="J428" i="53"/>
  <c r="Z428" i="54"/>
  <c r="K428" i="53"/>
  <c r="I420" i="53"/>
  <c r="K420" i="55"/>
  <c r="Z420" i="54"/>
  <c r="J420" i="53"/>
  <c r="K420" i="53"/>
  <c r="F420" i="53"/>
  <c r="Q420" i="53"/>
  <c r="I412" i="53"/>
  <c r="K412" i="55"/>
  <c r="Z412" i="54"/>
  <c r="J412" i="53"/>
  <c r="Q412" i="53"/>
  <c r="F412" i="53"/>
  <c r="K412" i="53"/>
  <c r="F404" i="53"/>
  <c r="K404" i="53"/>
  <c r="I404" i="53"/>
  <c r="K404" i="55"/>
  <c r="Q404" i="53"/>
  <c r="Z404" i="54"/>
  <c r="J404" i="53"/>
  <c r="F396" i="53"/>
  <c r="K396" i="53"/>
  <c r="I396" i="53"/>
  <c r="K396" i="55"/>
  <c r="Q396" i="53"/>
  <c r="Z396" i="54"/>
  <c r="J396" i="53"/>
  <c r="I388" i="53"/>
  <c r="K388" i="55"/>
  <c r="Z388" i="54"/>
  <c r="J388" i="53"/>
  <c r="F388" i="53"/>
  <c r="Q388" i="53"/>
  <c r="K388" i="53"/>
  <c r="F380" i="53"/>
  <c r="I380" i="52"/>
  <c r="L380" i="52"/>
  <c r="H380" i="54"/>
  <c r="R380" i="54"/>
  <c r="M380" i="53"/>
  <c r="K380" i="53"/>
  <c r="L380" i="55"/>
  <c r="Q380" i="55"/>
  <c r="R380" i="52"/>
  <c r="S380" i="52"/>
  <c r="N380" i="54"/>
  <c r="I380" i="53"/>
  <c r="K380" i="55"/>
  <c r="I380" i="55"/>
  <c r="T380" i="55"/>
  <c r="N380" i="52"/>
  <c r="P380" i="54"/>
  <c r="I380" i="54"/>
  <c r="Z380" i="54"/>
  <c r="J380" i="53"/>
  <c r="G380" i="55"/>
  <c r="O380" i="55"/>
  <c r="O380" i="52"/>
  <c r="G380" i="54"/>
  <c r="P380" i="55"/>
  <c r="P380" i="52"/>
  <c r="J380" i="54"/>
  <c r="R380" i="55"/>
  <c r="F380" i="55"/>
  <c r="M380" i="54"/>
  <c r="Q380" i="53"/>
  <c r="J380" i="55"/>
  <c r="S380" i="55"/>
  <c r="K380" i="52"/>
  <c r="S380" i="54"/>
  <c r="L380" i="53"/>
  <c r="J380" i="52"/>
  <c r="M380" i="52"/>
  <c r="Q380" i="54"/>
  <c r="H380" i="53"/>
  <c r="S380" i="53"/>
  <c r="M380" i="55"/>
  <c r="K380" i="54"/>
  <c r="N380" i="53"/>
  <c r="H380" i="52"/>
  <c r="L380" i="54"/>
  <c r="O380" i="53"/>
  <c r="H380" i="55"/>
  <c r="Q380" i="52"/>
  <c r="T380" i="52"/>
  <c r="O380" i="54"/>
  <c r="P380" i="53"/>
  <c r="F372" i="53"/>
  <c r="K372" i="53"/>
  <c r="I372" i="53"/>
  <c r="K372" i="55"/>
  <c r="Q372" i="53"/>
  <c r="Z372" i="54"/>
  <c r="J372" i="53"/>
  <c r="F364" i="53"/>
  <c r="K364" i="53"/>
  <c r="I364" i="53"/>
  <c r="K364" i="55"/>
  <c r="Q364" i="53"/>
  <c r="Z364" i="54"/>
  <c r="J364" i="53"/>
  <c r="F356" i="53"/>
  <c r="K356" i="53"/>
  <c r="K356" i="55"/>
  <c r="Q356" i="53"/>
  <c r="Z356" i="54"/>
  <c r="J356" i="53"/>
  <c r="F348" i="53"/>
  <c r="K348" i="53"/>
  <c r="Z348" i="54"/>
  <c r="Q348" i="53"/>
  <c r="J348" i="53"/>
  <c r="K348" i="55"/>
  <c r="Z340" i="54"/>
  <c r="J340" i="53"/>
  <c r="F340" i="53"/>
  <c r="K340" i="53"/>
  <c r="K340" i="55"/>
  <c r="Q340" i="53"/>
  <c r="Q332" i="53"/>
  <c r="Z332" i="54"/>
  <c r="J332" i="53"/>
  <c r="F332" i="53"/>
  <c r="K332" i="53"/>
  <c r="K332" i="55"/>
  <c r="K324" i="55"/>
  <c r="Q324" i="53"/>
  <c r="Z324" i="54"/>
  <c r="J324" i="53"/>
  <c r="F324" i="53"/>
  <c r="K324" i="53"/>
  <c r="Z316" i="54"/>
  <c r="J316" i="53"/>
  <c r="K316" i="55"/>
  <c r="F316" i="53"/>
  <c r="Q316" i="53"/>
  <c r="K316" i="53"/>
  <c r="F308" i="53"/>
  <c r="K308" i="53"/>
  <c r="K308" i="55"/>
  <c r="Q308" i="53"/>
  <c r="Z308" i="54"/>
  <c r="J308" i="53"/>
  <c r="F300" i="53"/>
  <c r="K300" i="53"/>
  <c r="K300" i="55"/>
  <c r="Q300" i="53"/>
  <c r="Z300" i="54"/>
  <c r="J300" i="53"/>
  <c r="Z292" i="54"/>
  <c r="J292" i="53"/>
  <c r="K292" i="55"/>
  <c r="F292" i="53"/>
  <c r="Q292" i="53"/>
  <c r="K292" i="53"/>
  <c r="K284" i="55"/>
  <c r="Q284" i="53"/>
  <c r="Z284" i="54"/>
  <c r="J284" i="53"/>
  <c r="F284" i="53"/>
  <c r="K284" i="53"/>
  <c r="K276" i="55"/>
  <c r="Q276" i="53"/>
  <c r="Z276" i="54"/>
  <c r="J276" i="53"/>
  <c r="F276" i="53"/>
  <c r="K276" i="53"/>
  <c r="K268" i="55"/>
  <c r="J268" i="53"/>
  <c r="K268" i="53"/>
  <c r="Z268" i="54"/>
  <c r="Q268" i="53"/>
  <c r="F268" i="53"/>
  <c r="F260" i="53"/>
  <c r="K260" i="53"/>
  <c r="K260" i="55"/>
  <c r="Q260" i="53"/>
  <c r="Z260" i="54"/>
  <c r="J260" i="53"/>
  <c r="F252" i="53"/>
  <c r="K252" i="53"/>
  <c r="K252" i="55"/>
  <c r="Q252" i="53"/>
  <c r="J252" i="53"/>
  <c r="Z252" i="54"/>
  <c r="F244" i="53"/>
  <c r="K244" i="53"/>
  <c r="K244" i="55"/>
  <c r="Q244" i="53"/>
  <c r="J244" i="53"/>
  <c r="Z244" i="54"/>
  <c r="F236" i="53"/>
  <c r="K236" i="53"/>
  <c r="K236" i="55"/>
  <c r="Q236" i="53"/>
  <c r="Z236" i="54"/>
  <c r="J236" i="53"/>
  <c r="Z228" i="54"/>
  <c r="J228" i="53"/>
  <c r="Q228" i="53"/>
  <c r="F228" i="53"/>
  <c r="K228" i="53"/>
  <c r="K228" i="55"/>
  <c r="Z220" i="54"/>
  <c r="J220" i="53"/>
  <c r="K220" i="55"/>
  <c r="Q220" i="53"/>
  <c r="F220" i="53"/>
  <c r="K220" i="53"/>
  <c r="Z212" i="54"/>
  <c r="J212" i="53"/>
  <c r="F212" i="53"/>
  <c r="K212" i="53"/>
  <c r="K212" i="55"/>
  <c r="Q212" i="53"/>
  <c r="Q204" i="53"/>
  <c r="F204" i="53"/>
  <c r="K204" i="53"/>
  <c r="Z204" i="54"/>
  <c r="J204" i="53"/>
  <c r="K204" i="55"/>
  <c r="Q196" i="53"/>
  <c r="Z196" i="54"/>
  <c r="J196" i="53"/>
  <c r="F196" i="53"/>
  <c r="K196" i="53"/>
  <c r="K196" i="55"/>
  <c r="F188" i="53"/>
  <c r="K188" i="53"/>
  <c r="K188" i="55"/>
  <c r="J188" i="53"/>
  <c r="Q188" i="53"/>
  <c r="Z188" i="54"/>
  <c r="Z180" i="54"/>
  <c r="J180" i="53"/>
  <c r="F180" i="53"/>
  <c r="K180" i="53"/>
  <c r="K180" i="55"/>
  <c r="Q180" i="53"/>
  <c r="Z172" i="54"/>
  <c r="J172" i="53"/>
  <c r="F172" i="53"/>
  <c r="K172" i="53"/>
  <c r="K172" i="55"/>
  <c r="Q172" i="53"/>
  <c r="Q164" i="53"/>
  <c r="F164" i="53"/>
  <c r="K164" i="53"/>
  <c r="K164" i="55"/>
  <c r="J164" i="53"/>
  <c r="Z164" i="54"/>
  <c r="K156" i="55"/>
  <c r="Z156" i="54"/>
  <c r="J156" i="53"/>
  <c r="K156" i="53"/>
  <c r="Q156" i="53"/>
  <c r="F156" i="53"/>
  <c r="K148" i="55"/>
  <c r="Q148" i="53"/>
  <c r="Z148" i="54"/>
  <c r="J148" i="53"/>
  <c r="K148" i="53"/>
  <c r="F148" i="53"/>
  <c r="Q140" i="53"/>
  <c r="F140" i="53"/>
  <c r="K140" i="53"/>
  <c r="K140" i="55"/>
  <c r="Z140" i="54"/>
  <c r="J140" i="53"/>
  <c r="Q132" i="53"/>
  <c r="Z132" i="54"/>
  <c r="J132" i="53"/>
  <c r="F132" i="53"/>
  <c r="K132" i="53"/>
  <c r="K132" i="55"/>
  <c r="Q124" i="53"/>
  <c r="F124" i="53"/>
  <c r="K124" i="53"/>
  <c r="K124" i="55"/>
  <c r="J124" i="53"/>
  <c r="Z124" i="54"/>
  <c r="F116" i="53"/>
  <c r="Q116" i="53"/>
  <c r="Z116" i="54"/>
  <c r="J116" i="53"/>
  <c r="K116" i="53"/>
  <c r="K116" i="55"/>
  <c r="Z108" i="54"/>
  <c r="J108" i="53"/>
  <c r="F108" i="53"/>
  <c r="K108" i="53"/>
  <c r="K108" i="55"/>
  <c r="Q108" i="53"/>
  <c r="Q100" i="53"/>
  <c r="Z100" i="54"/>
  <c r="J100" i="53"/>
  <c r="F100" i="53"/>
  <c r="K100" i="53"/>
  <c r="K100" i="55"/>
  <c r="K92" i="55"/>
  <c r="Q92" i="53"/>
  <c r="Z92" i="54"/>
  <c r="J92" i="53"/>
  <c r="F92" i="53"/>
  <c r="K92" i="53"/>
  <c r="K84" i="55"/>
  <c r="Q84" i="53"/>
  <c r="F84" i="53"/>
  <c r="Z84" i="54"/>
  <c r="J84" i="53"/>
  <c r="K84" i="53"/>
  <c r="F76" i="53"/>
  <c r="K76" i="53"/>
  <c r="Q76" i="53"/>
  <c r="Z76" i="54"/>
  <c r="J76" i="53"/>
  <c r="K76" i="55"/>
  <c r="F68" i="53"/>
  <c r="K68" i="53"/>
  <c r="K68" i="55"/>
  <c r="Q68" i="53"/>
  <c r="Z68" i="54"/>
  <c r="J68" i="53"/>
  <c r="K60" i="55"/>
  <c r="Z60" i="54"/>
  <c r="F60" i="53"/>
  <c r="Q60" i="53"/>
  <c r="J60" i="53"/>
  <c r="K60" i="53"/>
  <c r="Q52" i="53"/>
  <c r="F52" i="53"/>
  <c r="K52" i="53"/>
  <c r="J52" i="53"/>
  <c r="Z52" i="54"/>
  <c r="K52" i="55"/>
  <c r="Q44" i="53"/>
  <c r="Z44" i="54"/>
  <c r="J44" i="53"/>
  <c r="K44" i="53"/>
  <c r="K44" i="55"/>
  <c r="F44" i="53"/>
  <c r="K36" i="55"/>
  <c r="J36" i="53"/>
  <c r="Q36" i="53"/>
  <c r="Z36" i="54"/>
  <c r="K36" i="53"/>
  <c r="F36" i="53"/>
  <c r="T533" i="52"/>
  <c r="Q533" i="54"/>
  <c r="L533" i="53"/>
  <c r="J533" i="55"/>
  <c r="N533" i="52"/>
  <c r="P533" i="54"/>
  <c r="I533" i="54"/>
  <c r="Z533" i="54"/>
  <c r="J533" i="53"/>
  <c r="G533" i="55"/>
  <c r="O533" i="55"/>
  <c r="K533" i="52"/>
  <c r="G533" i="54"/>
  <c r="K533" i="54"/>
  <c r="H533" i="53"/>
  <c r="H533" i="55"/>
  <c r="P533" i="55"/>
  <c r="F533" i="53"/>
  <c r="I533" i="52"/>
  <c r="L533" i="52"/>
  <c r="H533" i="54"/>
  <c r="R533" i="54"/>
  <c r="M533" i="53"/>
  <c r="K533" i="53"/>
  <c r="L533" i="55"/>
  <c r="Q533" i="55"/>
  <c r="F533" i="55"/>
  <c r="Q533" i="52"/>
  <c r="M533" i="52"/>
  <c r="J533" i="54"/>
  <c r="S533" i="54"/>
  <c r="N533" i="53"/>
  <c r="M533" i="55"/>
  <c r="R533" i="55"/>
  <c r="O533" i="52"/>
  <c r="M533" i="54"/>
  <c r="O533" i="54"/>
  <c r="O533" i="53"/>
  <c r="S533" i="55"/>
  <c r="R533" i="52"/>
  <c r="S533" i="52"/>
  <c r="N533" i="54"/>
  <c r="I533" i="53"/>
  <c r="K533" i="55"/>
  <c r="I533" i="55"/>
  <c r="T533" i="55"/>
  <c r="J533" i="52"/>
  <c r="P533" i="52"/>
  <c r="L533" i="54"/>
  <c r="Q533" i="53"/>
  <c r="P533" i="53"/>
  <c r="S533" i="53"/>
  <c r="Q540" i="53"/>
  <c r="J540" i="53"/>
  <c r="Z540" i="54"/>
  <c r="F540" i="53"/>
  <c r="K540" i="53"/>
  <c r="K540" i="55"/>
  <c r="I540" i="53"/>
  <c r="Q516" i="53"/>
  <c r="Z516" i="54"/>
  <c r="J516" i="53"/>
  <c r="F516" i="53"/>
  <c r="K516" i="53"/>
  <c r="I516" i="53"/>
  <c r="K516" i="55"/>
  <c r="I547" i="53"/>
  <c r="K547" i="55"/>
  <c r="Q547" i="53"/>
  <c r="Z547" i="54"/>
  <c r="J547" i="53"/>
  <c r="F547" i="53"/>
  <c r="K547" i="53"/>
  <c r="I539" i="53"/>
  <c r="K539" i="55"/>
  <c r="Q539" i="53"/>
  <c r="Z539" i="54"/>
  <c r="J539" i="53"/>
  <c r="F539" i="53"/>
  <c r="K539" i="53"/>
  <c r="I531" i="53"/>
  <c r="K531" i="55"/>
  <c r="Q531" i="53"/>
  <c r="Z531" i="54"/>
  <c r="J531" i="53"/>
  <c r="F531" i="53"/>
  <c r="K531" i="53"/>
  <c r="I523" i="53"/>
  <c r="K523" i="55"/>
  <c r="Q523" i="53"/>
  <c r="Z523" i="54"/>
  <c r="J523" i="53"/>
  <c r="F523" i="53"/>
  <c r="K523" i="53"/>
  <c r="I515" i="53"/>
  <c r="K515" i="55"/>
  <c r="Q515" i="53"/>
  <c r="Z515" i="54"/>
  <c r="J515" i="53"/>
  <c r="F515" i="53"/>
  <c r="K515" i="53"/>
  <c r="I507" i="53"/>
  <c r="K507" i="55"/>
  <c r="Z507" i="54"/>
  <c r="F507" i="53"/>
  <c r="J507" i="53"/>
  <c r="Q507" i="53"/>
  <c r="K507" i="53"/>
  <c r="I499" i="53"/>
  <c r="K499" i="55"/>
  <c r="Z499" i="54"/>
  <c r="J499" i="53"/>
  <c r="F499" i="53"/>
  <c r="K499" i="53"/>
  <c r="Q499" i="53"/>
  <c r="I491" i="53"/>
  <c r="K491" i="55"/>
  <c r="Q491" i="53"/>
  <c r="Z491" i="54"/>
  <c r="J491" i="53"/>
  <c r="K491" i="53"/>
  <c r="F491" i="53"/>
  <c r="I483" i="53"/>
  <c r="K483" i="55"/>
  <c r="Q483" i="53"/>
  <c r="Z483" i="54"/>
  <c r="J483" i="53"/>
  <c r="K483" i="53"/>
  <c r="F483" i="53"/>
  <c r="F475" i="53"/>
  <c r="K475" i="53"/>
  <c r="I475" i="53"/>
  <c r="K475" i="55"/>
  <c r="Q475" i="53"/>
  <c r="Z475" i="54"/>
  <c r="J475" i="53"/>
  <c r="F467" i="53"/>
  <c r="K467" i="53"/>
  <c r="I467" i="53"/>
  <c r="K467" i="55"/>
  <c r="Q467" i="53"/>
  <c r="Z467" i="54"/>
  <c r="J467" i="53"/>
  <c r="Q459" i="53"/>
  <c r="K459" i="53"/>
  <c r="I459" i="53"/>
  <c r="K459" i="55"/>
  <c r="F459" i="53"/>
  <c r="Z459" i="54"/>
  <c r="J459" i="53"/>
  <c r="Q451" i="53"/>
  <c r="Z451" i="54"/>
  <c r="J451" i="53"/>
  <c r="F451" i="53"/>
  <c r="K451" i="53"/>
  <c r="I451" i="53"/>
  <c r="K451" i="55"/>
  <c r="I443" i="53"/>
  <c r="K443" i="55"/>
  <c r="Q443" i="53"/>
  <c r="Z443" i="54"/>
  <c r="J443" i="53"/>
  <c r="F443" i="53"/>
  <c r="K443" i="53"/>
  <c r="I435" i="53"/>
  <c r="K435" i="55"/>
  <c r="Q435" i="53"/>
  <c r="Z435" i="54"/>
  <c r="J435" i="53"/>
  <c r="F435" i="53"/>
  <c r="K435" i="53"/>
  <c r="Q427" i="53"/>
  <c r="I427" i="53"/>
  <c r="J427" i="53"/>
  <c r="Z427" i="54"/>
  <c r="K427" i="53"/>
  <c r="F427" i="53"/>
  <c r="K427" i="55"/>
  <c r="Z419" i="54"/>
  <c r="J419" i="53"/>
  <c r="Q419" i="53"/>
  <c r="I419" i="53"/>
  <c r="K419" i="53"/>
  <c r="F419" i="53"/>
  <c r="K419" i="55"/>
  <c r="Z411" i="54"/>
  <c r="J411" i="53"/>
  <c r="I411" i="53"/>
  <c r="K411" i="55"/>
  <c r="Q411" i="53"/>
  <c r="F411" i="53"/>
  <c r="K411" i="53"/>
  <c r="Z403" i="54"/>
  <c r="J403" i="53"/>
  <c r="F403" i="53"/>
  <c r="K403" i="53"/>
  <c r="I403" i="53"/>
  <c r="K403" i="55"/>
  <c r="Q403" i="53"/>
  <c r="Z395" i="54"/>
  <c r="J395" i="53"/>
  <c r="F395" i="53"/>
  <c r="K395" i="53"/>
  <c r="I395" i="53"/>
  <c r="K395" i="55"/>
  <c r="Q395" i="53"/>
  <c r="O387" i="52"/>
  <c r="M387" i="54"/>
  <c r="O387" i="54"/>
  <c r="O387" i="53"/>
  <c r="S387" i="55"/>
  <c r="T387" i="52"/>
  <c r="Q387" i="54"/>
  <c r="L387" i="53"/>
  <c r="J387" i="55"/>
  <c r="P387" i="52"/>
  <c r="G387" i="54"/>
  <c r="H387" i="53"/>
  <c r="P387" i="55"/>
  <c r="H387" i="54"/>
  <c r="Z387" i="54"/>
  <c r="M387" i="53"/>
  <c r="K387" i="55"/>
  <c r="Q387" i="55"/>
  <c r="J387" i="52"/>
  <c r="K387" i="52"/>
  <c r="J387" i="54"/>
  <c r="N387" i="53"/>
  <c r="S387" i="53"/>
  <c r="R387" i="55"/>
  <c r="N387" i="52"/>
  <c r="L387" i="52"/>
  <c r="N387" i="54"/>
  <c r="G387" i="55"/>
  <c r="L387" i="55"/>
  <c r="T387" i="55"/>
  <c r="M387" i="52"/>
  <c r="P387" i="53"/>
  <c r="H387" i="55"/>
  <c r="M387" i="55"/>
  <c r="F387" i="53"/>
  <c r="I387" i="52"/>
  <c r="S387" i="52"/>
  <c r="I387" i="54"/>
  <c r="I387" i="53"/>
  <c r="J387" i="53"/>
  <c r="Q387" i="52"/>
  <c r="L387" i="54"/>
  <c r="K387" i="54"/>
  <c r="S387" i="54"/>
  <c r="Q387" i="53"/>
  <c r="R387" i="52"/>
  <c r="P387" i="54"/>
  <c r="R387" i="54"/>
  <c r="K387" i="53"/>
  <c r="I387" i="55"/>
  <c r="O387" i="55"/>
  <c r="J379" i="53"/>
  <c r="I379" i="53"/>
  <c r="K379" i="53"/>
  <c r="F379" i="53"/>
  <c r="Q379" i="53"/>
  <c r="K379" i="55"/>
  <c r="Z379" i="54"/>
  <c r="F371" i="53"/>
  <c r="K371" i="53"/>
  <c r="I371" i="53"/>
  <c r="K371" i="55"/>
  <c r="Z371" i="54"/>
  <c r="Q371" i="53"/>
  <c r="J371" i="53"/>
  <c r="F363" i="53"/>
  <c r="K363" i="53"/>
  <c r="I363" i="53"/>
  <c r="K363" i="55"/>
  <c r="J363" i="53"/>
  <c r="Z363" i="54"/>
  <c r="Q363" i="53"/>
  <c r="F355" i="53"/>
  <c r="K355" i="53"/>
  <c r="K355" i="55"/>
  <c r="J355" i="53"/>
  <c r="Z355" i="54"/>
  <c r="Q355" i="53"/>
  <c r="J347" i="53"/>
  <c r="K347" i="53"/>
  <c r="F347" i="53"/>
  <c r="Q347" i="53"/>
  <c r="K347" i="55"/>
  <c r="Z347" i="54"/>
  <c r="Q339" i="53"/>
  <c r="Z339" i="54"/>
  <c r="J339" i="53"/>
  <c r="K339" i="53"/>
  <c r="K339" i="55"/>
  <c r="F339" i="53"/>
  <c r="K331" i="55"/>
  <c r="Q331" i="53"/>
  <c r="Z331" i="54"/>
  <c r="J331" i="53"/>
  <c r="K331" i="53"/>
  <c r="F331" i="53"/>
  <c r="K323" i="55"/>
  <c r="Q323" i="53"/>
  <c r="Z323" i="54"/>
  <c r="J323" i="53"/>
  <c r="K323" i="53"/>
  <c r="F323" i="53"/>
  <c r="F315" i="53"/>
  <c r="J315" i="53"/>
  <c r="Q315" i="53"/>
  <c r="K315" i="53"/>
  <c r="Z315" i="54"/>
  <c r="K315" i="55"/>
  <c r="Z307" i="54"/>
  <c r="J307" i="53"/>
  <c r="K307" i="55"/>
  <c r="Q307" i="53"/>
  <c r="K307" i="53"/>
  <c r="F307" i="53"/>
  <c r="Z299" i="54"/>
  <c r="J299" i="53"/>
  <c r="K299" i="55"/>
  <c r="Q299" i="53"/>
  <c r="K299" i="53"/>
  <c r="F299" i="53"/>
  <c r="F291" i="53"/>
  <c r="J291" i="53"/>
  <c r="Q291" i="53"/>
  <c r="Z291" i="54"/>
  <c r="K291" i="55"/>
  <c r="K291" i="53"/>
  <c r="K283" i="55"/>
  <c r="Z283" i="54"/>
  <c r="J283" i="53"/>
  <c r="F283" i="53"/>
  <c r="K283" i="53"/>
  <c r="Q283" i="53"/>
  <c r="K275" i="55"/>
  <c r="Z275" i="54"/>
  <c r="J275" i="53"/>
  <c r="F275" i="53"/>
  <c r="K275" i="53"/>
  <c r="Q275" i="53"/>
  <c r="Z267" i="54"/>
  <c r="J267" i="53"/>
  <c r="Q267" i="53"/>
  <c r="K267" i="53"/>
  <c r="K267" i="55"/>
  <c r="F267" i="53"/>
  <c r="Z259" i="54"/>
  <c r="J259" i="53"/>
  <c r="K259" i="55"/>
  <c r="Q259" i="53"/>
  <c r="K259" i="53"/>
  <c r="F259" i="53"/>
  <c r="K251" i="55"/>
  <c r="Z251" i="54"/>
  <c r="F251" i="53"/>
  <c r="Q251" i="53"/>
  <c r="J251" i="53"/>
  <c r="K251" i="53"/>
  <c r="Q243" i="53"/>
  <c r="F243" i="53"/>
  <c r="K243" i="53"/>
  <c r="K243" i="55"/>
  <c r="J243" i="53"/>
  <c r="Z243" i="54"/>
  <c r="Q235" i="53"/>
  <c r="Z235" i="54"/>
  <c r="J235" i="53"/>
  <c r="F235" i="53"/>
  <c r="K235" i="53"/>
  <c r="K235" i="55"/>
  <c r="F227" i="53"/>
  <c r="K227" i="53"/>
  <c r="K227" i="55"/>
  <c r="Q227" i="53"/>
  <c r="Z227" i="54"/>
  <c r="J227" i="53"/>
  <c r="Z219" i="54"/>
  <c r="J219" i="53"/>
  <c r="F219" i="53"/>
  <c r="K219" i="53"/>
  <c r="K219" i="55"/>
  <c r="Q219" i="53"/>
  <c r="Z211" i="54"/>
  <c r="J211" i="53"/>
  <c r="F211" i="53"/>
  <c r="K211" i="53"/>
  <c r="K211" i="55"/>
  <c r="Q211" i="53"/>
  <c r="K203" i="55"/>
  <c r="Z203" i="54"/>
  <c r="J203" i="53"/>
  <c r="F203" i="53"/>
  <c r="K203" i="53"/>
  <c r="Q203" i="53"/>
  <c r="K195" i="55"/>
  <c r="Q195" i="53"/>
  <c r="Z195" i="54"/>
  <c r="J195" i="53"/>
  <c r="F195" i="53"/>
  <c r="K195" i="53"/>
  <c r="Q187" i="53"/>
  <c r="F187" i="53"/>
  <c r="J187" i="53"/>
  <c r="K187" i="53"/>
  <c r="K187" i="55"/>
  <c r="Z187" i="54"/>
  <c r="Q179" i="53"/>
  <c r="Z179" i="54"/>
  <c r="J179" i="53"/>
  <c r="F179" i="53"/>
  <c r="K179" i="53"/>
  <c r="K179" i="55"/>
  <c r="Q171" i="53"/>
  <c r="Z171" i="54"/>
  <c r="J171" i="53"/>
  <c r="F171" i="53"/>
  <c r="K171" i="53"/>
  <c r="K171" i="55"/>
  <c r="K163" i="55"/>
  <c r="Q163" i="53"/>
  <c r="Z163" i="54"/>
  <c r="J163" i="53"/>
  <c r="F163" i="53"/>
  <c r="K163" i="53"/>
  <c r="Z155" i="54"/>
  <c r="J155" i="53"/>
  <c r="F155" i="53"/>
  <c r="K155" i="53"/>
  <c r="K155" i="55"/>
  <c r="Q155" i="53"/>
  <c r="K147" i="55"/>
  <c r="Q147" i="53"/>
  <c r="Z147" i="54"/>
  <c r="J147" i="53"/>
  <c r="F147" i="53"/>
  <c r="K147" i="53"/>
  <c r="K139" i="55"/>
  <c r="Z139" i="54"/>
  <c r="J139" i="53"/>
  <c r="K139" i="53"/>
  <c r="Q139" i="53"/>
  <c r="F139" i="53"/>
  <c r="K131" i="55"/>
  <c r="Q131" i="53"/>
  <c r="Z131" i="54"/>
  <c r="J131" i="53"/>
  <c r="F131" i="53"/>
  <c r="K131" i="53"/>
  <c r="K123" i="55"/>
  <c r="Z123" i="54"/>
  <c r="J123" i="53"/>
  <c r="F123" i="53"/>
  <c r="Q123" i="53"/>
  <c r="K123" i="53"/>
  <c r="Q115" i="53"/>
  <c r="F115" i="53"/>
  <c r="K115" i="53"/>
  <c r="K115" i="55"/>
  <c r="Z115" i="54"/>
  <c r="J115" i="53"/>
  <c r="Q107" i="53"/>
  <c r="Z107" i="54"/>
  <c r="J107" i="53"/>
  <c r="F107" i="53"/>
  <c r="K107" i="53"/>
  <c r="K107" i="55"/>
  <c r="K99" i="55"/>
  <c r="Q99" i="53"/>
  <c r="Z99" i="54"/>
  <c r="J99" i="53"/>
  <c r="F99" i="53"/>
  <c r="K99" i="53"/>
  <c r="K91" i="55"/>
  <c r="Z91" i="54"/>
  <c r="J91" i="53"/>
  <c r="F91" i="53"/>
  <c r="K91" i="53"/>
  <c r="Q91" i="53"/>
  <c r="F83" i="53"/>
  <c r="K83" i="53"/>
  <c r="Q83" i="53"/>
  <c r="Z83" i="54"/>
  <c r="K83" i="55"/>
  <c r="J83" i="53"/>
  <c r="Z75" i="54"/>
  <c r="J75" i="53"/>
  <c r="K75" i="55"/>
  <c r="Q75" i="53"/>
  <c r="F75" i="53"/>
  <c r="K75" i="53"/>
  <c r="F67" i="53"/>
  <c r="K67" i="53"/>
  <c r="K67" i="55"/>
  <c r="Z67" i="54"/>
  <c r="J67" i="53"/>
  <c r="Q67" i="53"/>
  <c r="K59" i="55"/>
  <c r="Z59" i="54"/>
  <c r="J59" i="53"/>
  <c r="K59" i="53"/>
  <c r="Q59" i="53"/>
  <c r="F59" i="53"/>
  <c r="F51" i="53"/>
  <c r="K51" i="53"/>
  <c r="K51" i="55"/>
  <c r="Q51" i="53"/>
  <c r="Z51" i="54"/>
  <c r="J51" i="53"/>
  <c r="K43" i="55"/>
  <c r="Q43" i="53"/>
  <c r="Z43" i="54"/>
  <c r="J43" i="53"/>
  <c r="K43" i="53"/>
  <c r="F43" i="53"/>
  <c r="F35" i="53"/>
  <c r="K35" i="53"/>
  <c r="J35" i="53"/>
  <c r="K35" i="55"/>
  <c r="Z35" i="54"/>
  <c r="Q35" i="53"/>
  <c r="F7" i="58"/>
  <c r="U336" i="52" l="1"/>
  <c r="U387" i="52"/>
  <c r="U361" i="52"/>
  <c r="U382" i="52"/>
  <c r="S51" i="58"/>
  <c r="T30" i="58"/>
  <c r="T51" i="58"/>
  <c r="S33" i="58"/>
  <c r="R45" i="58"/>
  <c r="R33" i="58"/>
  <c r="S20" i="58"/>
  <c r="U525" i="52"/>
  <c r="T20" i="58"/>
  <c r="F508" i="52"/>
  <c r="V508" i="52" s="1"/>
  <c r="N382" i="55"/>
  <c r="F548" i="52"/>
  <c r="V548" i="52" s="1"/>
  <c r="U548" i="52"/>
  <c r="T34" i="58"/>
  <c r="T36" i="58"/>
  <c r="T11" i="58"/>
  <c r="T12" i="58"/>
  <c r="H387" i="52"/>
  <c r="T533" i="54"/>
  <c r="F380" i="52"/>
  <c r="V380" i="52" s="1"/>
  <c r="G468" i="53"/>
  <c r="H508" i="52"/>
  <c r="T7" i="58"/>
  <c r="F468" i="52"/>
  <c r="V468" i="52" s="1"/>
  <c r="T406" i="54"/>
  <c r="F552" i="55"/>
  <c r="N506" i="55"/>
  <c r="T38" i="58"/>
  <c r="H453" i="52"/>
  <c r="T45" i="58"/>
  <c r="T37" i="58"/>
  <c r="R46" i="58"/>
  <c r="U497" i="52"/>
  <c r="I13" i="58"/>
  <c r="L13" i="58"/>
  <c r="R13" i="58" s="1"/>
  <c r="D13" i="58"/>
  <c r="T16" i="58"/>
  <c r="D12" i="58"/>
  <c r="L12" i="58"/>
  <c r="R12" i="58" s="1"/>
  <c r="I12" i="58"/>
  <c r="T382" i="54"/>
  <c r="G382" i="53"/>
  <c r="H406" i="52"/>
  <c r="F553" i="52"/>
  <c r="V553" i="52" s="1"/>
  <c r="S45" i="58"/>
  <c r="T29" i="58"/>
  <c r="H468" i="52"/>
  <c r="H382" i="52"/>
  <c r="L11" i="58"/>
  <c r="R11" i="58" s="1"/>
  <c r="D11" i="58"/>
  <c r="I11" i="58"/>
  <c r="F535" i="52"/>
  <c r="V535" i="52" s="1"/>
  <c r="T13" i="58"/>
  <c r="T33" i="58"/>
  <c r="M7" i="58"/>
  <c r="O7" i="58"/>
  <c r="R7" i="58" s="1"/>
  <c r="I7" i="58"/>
  <c r="G7" i="58"/>
  <c r="G387" i="53"/>
  <c r="R387" i="53" s="1"/>
  <c r="T387" i="53" s="1"/>
  <c r="U533" i="52"/>
  <c r="F508" i="55"/>
  <c r="F382" i="52"/>
  <c r="V382" i="52" s="1"/>
  <c r="F382" i="55"/>
  <c r="H497" i="52"/>
  <c r="O14" i="58"/>
  <c r="R14" i="58" s="1"/>
  <c r="I14" i="58"/>
  <c r="H487" i="52"/>
  <c r="F336" i="52"/>
  <c r="V336" i="52" s="1"/>
  <c r="N553" i="55"/>
  <c r="U506" i="52"/>
  <c r="G506" i="53"/>
  <c r="H436" i="52"/>
  <c r="U553" i="52"/>
  <c r="G504" i="53"/>
  <c r="H450" i="52"/>
  <c r="AQ163" i="55"/>
  <c r="AO163" i="55"/>
  <c r="AQ195" i="55"/>
  <c r="AO195" i="55"/>
  <c r="AQ211" i="55"/>
  <c r="AO211" i="55"/>
  <c r="Y219" i="55"/>
  <c r="AP219" i="55"/>
  <c r="Y339" i="55"/>
  <c r="AP339" i="55"/>
  <c r="Y355" i="55"/>
  <c r="AP355" i="55"/>
  <c r="Y395" i="55"/>
  <c r="AP395" i="55"/>
  <c r="Y435" i="55"/>
  <c r="AP435" i="55"/>
  <c r="AO451" i="55"/>
  <c r="AQ451" i="55"/>
  <c r="Y483" i="55"/>
  <c r="AP483" i="55"/>
  <c r="AO491" i="55"/>
  <c r="AQ491" i="55"/>
  <c r="Y507" i="55"/>
  <c r="AP507" i="55"/>
  <c r="AO531" i="55"/>
  <c r="AQ531" i="55"/>
  <c r="AQ68" i="55"/>
  <c r="AO68" i="55"/>
  <c r="Y108" i="55"/>
  <c r="AP108" i="55"/>
  <c r="AQ148" i="55"/>
  <c r="AO148" i="55"/>
  <c r="Y172" i="55"/>
  <c r="AP172" i="55"/>
  <c r="AQ228" i="55"/>
  <c r="AO228" i="55"/>
  <c r="Y236" i="55"/>
  <c r="AP236" i="55"/>
  <c r="AQ260" i="55"/>
  <c r="AO260" i="55"/>
  <c r="Y276" i="55"/>
  <c r="AP276" i="55"/>
  <c r="AQ276" i="55"/>
  <c r="AO276" i="55"/>
  <c r="Y308" i="55"/>
  <c r="AP308" i="55"/>
  <c r="AQ316" i="55"/>
  <c r="AO316" i="55"/>
  <c r="AQ324" i="55"/>
  <c r="AO324" i="55"/>
  <c r="N436" i="55"/>
  <c r="U436" i="52"/>
  <c r="AQ444" i="55"/>
  <c r="AO444" i="55"/>
  <c r="AQ117" i="55"/>
  <c r="AO117" i="55"/>
  <c r="Y125" i="55"/>
  <c r="AP125" i="55"/>
  <c r="AQ261" i="55"/>
  <c r="AO261" i="55"/>
  <c r="Y269" i="55"/>
  <c r="AP269" i="55"/>
  <c r="Y285" i="55"/>
  <c r="AP285" i="55"/>
  <c r="Y309" i="55"/>
  <c r="AP309" i="55"/>
  <c r="Y341" i="55"/>
  <c r="AP341" i="55"/>
  <c r="AQ397" i="55"/>
  <c r="AO397" i="55"/>
  <c r="AQ421" i="55"/>
  <c r="AO421" i="55"/>
  <c r="Y429" i="55"/>
  <c r="AP429" i="55"/>
  <c r="AQ429" i="55"/>
  <c r="AO429" i="55"/>
  <c r="Y445" i="55"/>
  <c r="AP445" i="55"/>
  <c r="Y453" i="55"/>
  <c r="AP453" i="55"/>
  <c r="AO30" i="55"/>
  <c r="AQ30" i="55"/>
  <c r="Y30" i="55"/>
  <c r="AP30" i="55"/>
  <c r="Y54" i="55"/>
  <c r="AP54" i="55"/>
  <c r="AQ70" i="55"/>
  <c r="AO70" i="55"/>
  <c r="AO94" i="55"/>
  <c r="AQ94" i="55"/>
  <c r="Y118" i="55"/>
  <c r="AP118" i="55"/>
  <c r="Y158" i="55"/>
  <c r="AP158" i="55"/>
  <c r="AQ190" i="55"/>
  <c r="AO190" i="55"/>
  <c r="Y214" i="55"/>
  <c r="AP214" i="55"/>
  <c r="Y238" i="55"/>
  <c r="AP238" i="55"/>
  <c r="AQ262" i="55"/>
  <c r="AO262" i="55"/>
  <c r="AQ286" i="55"/>
  <c r="AO286" i="55"/>
  <c r="Y310" i="55"/>
  <c r="AP310" i="55"/>
  <c r="Y318" i="55"/>
  <c r="AP318" i="55"/>
  <c r="AQ318" i="55"/>
  <c r="AO318" i="55"/>
  <c r="Y374" i="55"/>
  <c r="AP374" i="55"/>
  <c r="Y382" i="55"/>
  <c r="AP382" i="55"/>
  <c r="Y446" i="55"/>
  <c r="AP446" i="55"/>
  <c r="AQ462" i="55"/>
  <c r="AO462" i="55"/>
  <c r="AO31" i="55"/>
  <c r="AQ31" i="55"/>
  <c r="Y47" i="55"/>
  <c r="AP47" i="55"/>
  <c r="AO71" i="55"/>
  <c r="AQ71" i="55"/>
  <c r="AQ103" i="55"/>
  <c r="AO103" i="55"/>
  <c r="Y119" i="55"/>
  <c r="AP119" i="55"/>
  <c r="Y143" i="55"/>
  <c r="AP143" i="55"/>
  <c r="AQ159" i="55"/>
  <c r="AO159" i="55"/>
  <c r="AQ199" i="55"/>
  <c r="AO199" i="55"/>
  <c r="AQ223" i="55"/>
  <c r="AO223" i="55"/>
  <c r="Y279" i="55"/>
  <c r="AP279" i="55"/>
  <c r="Y335" i="55"/>
  <c r="AP335" i="55"/>
  <c r="Y359" i="55"/>
  <c r="AP359" i="55"/>
  <c r="AO367" i="55"/>
  <c r="AQ367" i="55"/>
  <c r="AO375" i="55"/>
  <c r="AQ375" i="55"/>
  <c r="Y447" i="55"/>
  <c r="AP447" i="55"/>
  <c r="AQ471" i="55"/>
  <c r="AO471" i="55"/>
  <c r="Y511" i="55"/>
  <c r="AP511" i="55"/>
  <c r="Y543" i="55"/>
  <c r="AP543" i="55"/>
  <c r="AQ512" i="55"/>
  <c r="AO512" i="55"/>
  <c r="Y536" i="55"/>
  <c r="AP536" i="55"/>
  <c r="AQ48" i="55"/>
  <c r="AO48" i="55"/>
  <c r="Y48" i="55"/>
  <c r="AP48" i="55"/>
  <c r="Y104" i="55"/>
  <c r="AP104" i="55"/>
  <c r="Y112" i="55"/>
  <c r="AP112" i="55"/>
  <c r="Y120" i="55"/>
  <c r="AP120" i="55"/>
  <c r="AQ128" i="55"/>
  <c r="AO128" i="55"/>
  <c r="Y144" i="55"/>
  <c r="AP144" i="55"/>
  <c r="AQ168" i="55"/>
  <c r="AO168" i="55"/>
  <c r="Y184" i="55"/>
  <c r="AP184" i="55"/>
  <c r="AQ200" i="55"/>
  <c r="AO200" i="55"/>
  <c r="AQ208" i="55"/>
  <c r="AO208" i="55"/>
  <c r="Y248" i="55"/>
  <c r="AP248" i="55"/>
  <c r="AQ272" i="55"/>
  <c r="AO272" i="55"/>
  <c r="Y312" i="55"/>
  <c r="AP312" i="55"/>
  <c r="Y400" i="55"/>
  <c r="AP400" i="55"/>
  <c r="AQ408" i="55"/>
  <c r="AO408" i="55"/>
  <c r="AO440" i="55"/>
  <c r="AQ440" i="55"/>
  <c r="Y464" i="55"/>
  <c r="AP464" i="55"/>
  <c r="Y520" i="55"/>
  <c r="AP520" i="55"/>
  <c r="Y544" i="55"/>
  <c r="AP544" i="55"/>
  <c r="AO57" i="55"/>
  <c r="AQ57" i="55"/>
  <c r="Y121" i="55"/>
  <c r="AP121" i="55"/>
  <c r="Y137" i="55"/>
  <c r="AP137" i="55"/>
  <c r="AQ185" i="55"/>
  <c r="AO185" i="55"/>
  <c r="AQ201" i="55"/>
  <c r="AO201" i="55"/>
  <c r="AQ257" i="55"/>
  <c r="AO257" i="55"/>
  <c r="AQ281" i="55"/>
  <c r="AO281" i="55"/>
  <c r="Y305" i="55"/>
  <c r="AP305" i="55"/>
  <c r="Y313" i="55"/>
  <c r="AP313" i="55"/>
  <c r="AQ377" i="55"/>
  <c r="AO377" i="55"/>
  <c r="AQ385" i="55"/>
  <c r="AO385" i="55"/>
  <c r="Y393" i="55"/>
  <c r="AP393" i="55"/>
  <c r="AQ409" i="55"/>
  <c r="AO409" i="55"/>
  <c r="N497" i="55"/>
  <c r="Y505" i="55"/>
  <c r="AP505" i="55"/>
  <c r="F553" i="55"/>
  <c r="Y58" i="55"/>
  <c r="AP58" i="55"/>
  <c r="Y74" i="55"/>
  <c r="AP74" i="55"/>
  <c r="Y114" i="55"/>
  <c r="AP114" i="55"/>
  <c r="AQ146" i="55"/>
  <c r="AO146" i="55"/>
  <c r="AQ154" i="55"/>
  <c r="AO154" i="55"/>
  <c r="AQ170" i="55"/>
  <c r="AO170" i="55"/>
  <c r="AQ186" i="55"/>
  <c r="AO186" i="55"/>
  <c r="Y226" i="55"/>
  <c r="AP226" i="55"/>
  <c r="AQ258" i="55"/>
  <c r="AO258" i="55"/>
  <c r="Y258" i="55"/>
  <c r="AP258" i="55"/>
  <c r="Y290" i="55"/>
  <c r="AP290" i="55"/>
  <c r="AQ354" i="55"/>
  <c r="AO354" i="55"/>
  <c r="Y418" i="55"/>
  <c r="AP418" i="55"/>
  <c r="Y498" i="55"/>
  <c r="AP498" i="55"/>
  <c r="H506" i="52"/>
  <c r="AQ506" i="55"/>
  <c r="AO506" i="55"/>
  <c r="AQ522" i="55"/>
  <c r="AO522" i="55"/>
  <c r="Y538" i="55"/>
  <c r="AP538" i="55"/>
  <c r="AQ546" i="55"/>
  <c r="AO546" i="55"/>
  <c r="H525" i="52"/>
  <c r="Y107" i="55"/>
  <c r="AP107" i="55"/>
  <c r="Y259" i="55"/>
  <c r="AP259" i="55"/>
  <c r="AQ299" i="55"/>
  <c r="AO299" i="55"/>
  <c r="AQ323" i="55"/>
  <c r="AO323" i="55"/>
  <c r="Y371" i="55"/>
  <c r="AP371" i="55"/>
  <c r="AQ379" i="55"/>
  <c r="AO379" i="55"/>
  <c r="AQ411" i="55"/>
  <c r="AO411" i="55"/>
  <c r="Y419" i="55"/>
  <c r="AP419" i="55"/>
  <c r="AO475" i="55"/>
  <c r="AQ475" i="55"/>
  <c r="AO523" i="55"/>
  <c r="AQ523" i="55"/>
  <c r="N533" i="55"/>
  <c r="F533" i="52"/>
  <c r="V533" i="52" s="1"/>
  <c r="AQ76" i="55"/>
  <c r="AO76" i="55"/>
  <c r="AQ140" i="55"/>
  <c r="AO140" i="55"/>
  <c r="AQ188" i="55"/>
  <c r="AO188" i="55"/>
  <c r="AO204" i="55"/>
  <c r="AQ204" i="55"/>
  <c r="AQ236" i="55"/>
  <c r="AO236" i="55"/>
  <c r="AQ252" i="55"/>
  <c r="AO252" i="55"/>
  <c r="AO268" i="55"/>
  <c r="AQ268" i="55"/>
  <c r="Y332" i="55"/>
  <c r="AP332" i="55"/>
  <c r="AQ348" i="55"/>
  <c r="AO348" i="55"/>
  <c r="AO364" i="55"/>
  <c r="AQ364" i="55"/>
  <c r="Y396" i="55"/>
  <c r="AP396" i="55"/>
  <c r="AO428" i="55"/>
  <c r="AQ428" i="55"/>
  <c r="AQ452" i="55"/>
  <c r="AO452" i="55"/>
  <c r="Y452" i="55"/>
  <c r="AP452" i="55"/>
  <c r="AQ468" i="55"/>
  <c r="AO468" i="55"/>
  <c r="Y476" i="55"/>
  <c r="AP476" i="55"/>
  <c r="AQ484" i="55"/>
  <c r="AO484" i="55"/>
  <c r="Y492" i="55"/>
  <c r="AP492" i="55"/>
  <c r="AP508" i="55"/>
  <c r="Y508" i="55"/>
  <c r="AQ524" i="55"/>
  <c r="AO524" i="55"/>
  <c r="Y548" i="55"/>
  <c r="AP548" i="55"/>
  <c r="AO548" i="55"/>
  <c r="AQ548" i="55"/>
  <c r="Y45" i="55"/>
  <c r="AP45" i="55"/>
  <c r="AO61" i="55"/>
  <c r="AQ61" i="55"/>
  <c r="Y93" i="55"/>
  <c r="AP93" i="55"/>
  <c r="AO93" i="55"/>
  <c r="AQ93" i="55"/>
  <c r="AQ109" i="55"/>
  <c r="AO109" i="55"/>
  <c r="AQ125" i="55"/>
  <c r="AO125" i="55"/>
  <c r="Y173" i="55"/>
  <c r="AP173" i="55"/>
  <c r="AQ197" i="55"/>
  <c r="AO197" i="55"/>
  <c r="Y213" i="55"/>
  <c r="AP213" i="55"/>
  <c r="Y221" i="55"/>
  <c r="AP221" i="55"/>
  <c r="AQ245" i="55"/>
  <c r="AO245" i="55"/>
  <c r="AQ293" i="55"/>
  <c r="AO293" i="55"/>
  <c r="Y317" i="55"/>
  <c r="AP317" i="55"/>
  <c r="AQ357" i="55"/>
  <c r="AO357" i="55"/>
  <c r="Y365" i="55"/>
  <c r="AP365" i="55"/>
  <c r="AQ381" i="55"/>
  <c r="AO381" i="55"/>
  <c r="Y413" i="55"/>
  <c r="AP413" i="55"/>
  <c r="Y437" i="55"/>
  <c r="AP437" i="55"/>
  <c r="G453" i="53"/>
  <c r="Y469" i="55"/>
  <c r="AP469" i="55"/>
  <c r="Y485" i="55"/>
  <c r="AP485" i="55"/>
  <c r="Y501" i="55"/>
  <c r="AP501" i="55"/>
  <c r="AO102" i="55"/>
  <c r="AQ102" i="55"/>
  <c r="Y126" i="55"/>
  <c r="AP126" i="55"/>
  <c r="AQ166" i="55"/>
  <c r="AO166" i="55"/>
  <c r="AQ182" i="55"/>
  <c r="AO182" i="55"/>
  <c r="Y198" i="55"/>
  <c r="AP198" i="55"/>
  <c r="Y206" i="55"/>
  <c r="AP206" i="55"/>
  <c r="AQ398" i="55"/>
  <c r="AO398" i="55"/>
  <c r="Y422" i="55"/>
  <c r="AP422" i="55"/>
  <c r="Y462" i="55"/>
  <c r="AP462" i="55"/>
  <c r="Y502" i="55"/>
  <c r="AP502" i="55"/>
  <c r="Y510" i="55"/>
  <c r="AP510" i="55"/>
  <c r="H526" i="52"/>
  <c r="Y534" i="55"/>
  <c r="AP534" i="55"/>
  <c r="Y542" i="55"/>
  <c r="AP542" i="55"/>
  <c r="AQ542" i="55"/>
  <c r="AO542" i="55"/>
  <c r="Y63" i="55"/>
  <c r="AP63" i="55"/>
  <c r="AO79" i="55"/>
  <c r="AQ79" i="55"/>
  <c r="AQ127" i="55"/>
  <c r="AO127" i="55"/>
  <c r="AQ183" i="55"/>
  <c r="AO183" i="55"/>
  <c r="Y231" i="55"/>
  <c r="AP231" i="55"/>
  <c r="Y239" i="55"/>
  <c r="AP239" i="55"/>
  <c r="AQ271" i="55"/>
  <c r="AO271" i="55"/>
  <c r="AQ287" i="55"/>
  <c r="AO287" i="55"/>
  <c r="AQ303" i="55"/>
  <c r="AO303" i="55"/>
  <c r="Y303" i="55"/>
  <c r="AP303" i="55"/>
  <c r="AQ335" i="55"/>
  <c r="AO335" i="55"/>
  <c r="Y383" i="55"/>
  <c r="AP383" i="55"/>
  <c r="Y399" i="55"/>
  <c r="AP399" i="55"/>
  <c r="Y415" i="55"/>
  <c r="AP415" i="55"/>
  <c r="AQ439" i="55"/>
  <c r="AO439" i="55"/>
  <c r="Y503" i="55"/>
  <c r="AP503" i="55"/>
  <c r="AO527" i="55"/>
  <c r="AQ527" i="55"/>
  <c r="AQ535" i="55"/>
  <c r="AO535" i="55"/>
  <c r="AQ529" i="55"/>
  <c r="AO529" i="55"/>
  <c r="Y40" i="55"/>
  <c r="AP40" i="55"/>
  <c r="AQ56" i="55"/>
  <c r="AO56" i="55"/>
  <c r="AQ80" i="55"/>
  <c r="AO80" i="55"/>
  <c r="Y88" i="55"/>
  <c r="AP88" i="55"/>
  <c r="Y128" i="55"/>
  <c r="AP128" i="55"/>
  <c r="AQ152" i="55"/>
  <c r="AO152" i="55"/>
  <c r="Y152" i="55"/>
  <c r="AP152" i="55"/>
  <c r="AQ232" i="55"/>
  <c r="AO232" i="55"/>
  <c r="AO256" i="55"/>
  <c r="AQ256" i="55"/>
  <c r="Y328" i="55"/>
  <c r="AP328" i="55"/>
  <c r="AQ360" i="55"/>
  <c r="AO360" i="55"/>
  <c r="Y384" i="55"/>
  <c r="AP384" i="55"/>
  <c r="Y392" i="55"/>
  <c r="AP392" i="55"/>
  <c r="Y424" i="55"/>
  <c r="AP424" i="55"/>
  <c r="AO456" i="55"/>
  <c r="AQ456" i="55"/>
  <c r="Y480" i="55"/>
  <c r="AP480" i="55"/>
  <c r="Y488" i="55"/>
  <c r="AP488" i="55"/>
  <c r="AQ496" i="55"/>
  <c r="AO496" i="55"/>
  <c r="Y537" i="55"/>
  <c r="AP537" i="55"/>
  <c r="AO49" i="55"/>
  <c r="AQ49" i="55"/>
  <c r="AO81" i="55"/>
  <c r="AQ81" i="55"/>
  <c r="AQ145" i="55"/>
  <c r="AO145" i="55"/>
  <c r="Y177" i="55"/>
  <c r="AP177" i="55"/>
  <c r="Y185" i="55"/>
  <c r="AP185" i="55"/>
  <c r="Y249" i="55"/>
  <c r="AP249" i="55"/>
  <c r="AQ337" i="55"/>
  <c r="AO337" i="55"/>
  <c r="H361" i="52"/>
  <c r="Y369" i="55"/>
  <c r="AP369" i="55"/>
  <c r="Y425" i="55"/>
  <c r="AP425" i="55"/>
  <c r="AQ441" i="55"/>
  <c r="AO441" i="55"/>
  <c r="Y449" i="55"/>
  <c r="AP449" i="55"/>
  <c r="AQ513" i="55"/>
  <c r="AO513" i="55"/>
  <c r="Y34" i="55"/>
  <c r="AP34" i="55"/>
  <c r="AQ66" i="55"/>
  <c r="AO66" i="55"/>
  <c r="AO98" i="55"/>
  <c r="AQ98" i="55"/>
  <c r="Y162" i="55"/>
  <c r="AP162" i="55"/>
  <c r="AQ210" i="55"/>
  <c r="AO210" i="55"/>
  <c r="AQ226" i="55"/>
  <c r="AO226" i="55"/>
  <c r="Y282" i="55"/>
  <c r="AP282" i="55"/>
  <c r="AQ306" i="55"/>
  <c r="AO306" i="55"/>
  <c r="Y354" i="55"/>
  <c r="AP354" i="55"/>
  <c r="Y370" i="55"/>
  <c r="AP370" i="55"/>
  <c r="AQ442" i="55"/>
  <c r="AO442" i="55"/>
  <c r="AQ466" i="55"/>
  <c r="AO466" i="55"/>
  <c r="Y474" i="55"/>
  <c r="AP474" i="55"/>
  <c r="F506" i="52"/>
  <c r="V506" i="52" s="1"/>
  <c r="Y35" i="55"/>
  <c r="AP35" i="55"/>
  <c r="AO67" i="55"/>
  <c r="AQ67" i="55"/>
  <c r="AO43" i="55"/>
  <c r="AQ43" i="55"/>
  <c r="AO51" i="55"/>
  <c r="AQ51" i="55"/>
  <c r="Y83" i="55"/>
  <c r="AP83" i="55"/>
  <c r="AQ227" i="55"/>
  <c r="AO227" i="55"/>
  <c r="Y227" i="55"/>
  <c r="AP227" i="55"/>
  <c r="Y235" i="55"/>
  <c r="AP235" i="55"/>
  <c r="Y275" i="55"/>
  <c r="AP275" i="55"/>
  <c r="Y387" i="55"/>
  <c r="AP387" i="55"/>
  <c r="AQ403" i="55"/>
  <c r="AO403" i="55"/>
  <c r="AO419" i="55"/>
  <c r="AQ419" i="55"/>
  <c r="AO443" i="55"/>
  <c r="AQ443" i="55"/>
  <c r="Y459" i="55"/>
  <c r="AP459" i="55"/>
  <c r="AO507" i="55"/>
  <c r="AQ507" i="55"/>
  <c r="AO515" i="55"/>
  <c r="AQ515" i="55"/>
  <c r="AQ516" i="55"/>
  <c r="AO516" i="55"/>
  <c r="Y36" i="55"/>
  <c r="AP36" i="55"/>
  <c r="AQ36" i="55"/>
  <c r="AO36" i="55"/>
  <c r="Y44" i="55"/>
  <c r="AP44" i="55"/>
  <c r="Y52" i="55"/>
  <c r="AP52" i="55"/>
  <c r="AQ60" i="55"/>
  <c r="AO60" i="55"/>
  <c r="Y84" i="55"/>
  <c r="AP84" i="55"/>
  <c r="AO92" i="55"/>
  <c r="AQ92" i="55"/>
  <c r="Y116" i="55"/>
  <c r="AP116" i="55"/>
  <c r="Y140" i="55"/>
  <c r="AP140" i="55"/>
  <c r="Y180" i="55"/>
  <c r="AP180" i="55"/>
  <c r="Y220" i="55"/>
  <c r="AP220" i="55"/>
  <c r="AQ244" i="55"/>
  <c r="AO244" i="55"/>
  <c r="Y244" i="55"/>
  <c r="AP244" i="55"/>
  <c r="Y268" i="55"/>
  <c r="AP268" i="55"/>
  <c r="AO284" i="55"/>
  <c r="AQ284" i="55"/>
  <c r="AQ300" i="55"/>
  <c r="AO300" i="55"/>
  <c r="Y380" i="55"/>
  <c r="AP380" i="55"/>
  <c r="AO404" i="55"/>
  <c r="AQ404" i="55"/>
  <c r="AQ436" i="55"/>
  <c r="AO436" i="55"/>
  <c r="H548" i="52"/>
  <c r="AO69" i="55"/>
  <c r="AQ69" i="55"/>
  <c r="Y101" i="55"/>
  <c r="AP101" i="55"/>
  <c r="AQ149" i="55"/>
  <c r="AO149" i="55"/>
  <c r="Y157" i="55"/>
  <c r="AP157" i="55"/>
  <c r="AQ157" i="55"/>
  <c r="AO157" i="55"/>
  <c r="AQ229" i="55"/>
  <c r="AO229" i="55"/>
  <c r="AO253" i="55"/>
  <c r="AQ253" i="55"/>
  <c r="AQ277" i="55"/>
  <c r="AO277" i="55"/>
  <c r="AQ301" i="55"/>
  <c r="AO301" i="55"/>
  <c r="AO333" i="55"/>
  <c r="AQ333" i="55"/>
  <c r="Y389" i="55"/>
  <c r="AP389" i="55"/>
  <c r="AQ413" i="55"/>
  <c r="AO413" i="55"/>
  <c r="Y421" i="55"/>
  <c r="AP421" i="55"/>
  <c r="N453" i="55"/>
  <c r="U453" i="52"/>
  <c r="AQ461" i="55"/>
  <c r="AO461" i="55"/>
  <c r="Y509" i="55"/>
  <c r="AP509" i="55"/>
  <c r="Y38" i="55"/>
  <c r="AP38" i="55"/>
  <c r="AQ222" i="55"/>
  <c r="AO222" i="55"/>
  <c r="AQ246" i="55"/>
  <c r="AO246" i="55"/>
  <c r="AO278" i="55"/>
  <c r="AQ278" i="55"/>
  <c r="Y294" i="55"/>
  <c r="AP294" i="55"/>
  <c r="AQ302" i="55"/>
  <c r="AO302" i="55"/>
  <c r="AQ326" i="55"/>
  <c r="AO326" i="55"/>
  <c r="Y342" i="55"/>
  <c r="AP342" i="55"/>
  <c r="Y390" i="55"/>
  <c r="AP390" i="55"/>
  <c r="Y438" i="55"/>
  <c r="AP438" i="55"/>
  <c r="AQ454" i="55"/>
  <c r="AO454" i="55"/>
  <c r="Y470" i="55"/>
  <c r="AP470" i="55"/>
  <c r="AO478" i="55"/>
  <c r="AQ478" i="55"/>
  <c r="Y486" i="55"/>
  <c r="AP486" i="55"/>
  <c r="Y526" i="55"/>
  <c r="AP526" i="55"/>
  <c r="U550" i="52"/>
  <c r="Y504" i="55"/>
  <c r="AP504" i="55"/>
  <c r="Y552" i="55"/>
  <c r="AP552" i="55"/>
  <c r="N552" i="55"/>
  <c r="U552" i="52"/>
  <c r="AO55" i="55"/>
  <c r="AQ55" i="55"/>
  <c r="AQ143" i="55"/>
  <c r="AO143" i="55"/>
  <c r="Y215" i="55"/>
  <c r="AP215" i="55"/>
  <c r="Y247" i="55"/>
  <c r="AP247" i="55"/>
  <c r="Y255" i="55"/>
  <c r="AP255" i="55"/>
  <c r="Y343" i="55"/>
  <c r="AP343" i="55"/>
  <c r="AQ351" i="55"/>
  <c r="AO351" i="55"/>
  <c r="Y439" i="55"/>
  <c r="AP439" i="55"/>
  <c r="AQ519" i="55"/>
  <c r="AO519" i="55"/>
  <c r="AQ40" i="55"/>
  <c r="AO40" i="55"/>
  <c r="AO96" i="55"/>
  <c r="AQ96" i="55"/>
  <c r="AQ104" i="55"/>
  <c r="AO104" i="55"/>
  <c r="Y136" i="55"/>
  <c r="AP136" i="55"/>
  <c r="AQ144" i="55"/>
  <c r="AO144" i="55"/>
  <c r="AQ160" i="55"/>
  <c r="AO160" i="55"/>
  <c r="AQ320" i="55"/>
  <c r="AO320" i="55"/>
  <c r="AQ336" i="55"/>
  <c r="AO336" i="55"/>
  <c r="G336" i="53"/>
  <c r="Y344" i="55"/>
  <c r="AP344" i="55"/>
  <c r="Y408" i="55"/>
  <c r="AP408" i="55"/>
  <c r="AO424" i="55"/>
  <c r="AQ424" i="55"/>
  <c r="Y65" i="55"/>
  <c r="AP65" i="55"/>
  <c r="AO73" i="55"/>
  <c r="AQ73" i="55"/>
  <c r="Y89" i="55"/>
  <c r="AP89" i="55"/>
  <c r="AQ153" i="55"/>
  <c r="AO153" i="55"/>
  <c r="Y233" i="55"/>
  <c r="AP233" i="55"/>
  <c r="AQ265" i="55"/>
  <c r="AO265" i="55"/>
  <c r="Y273" i="55"/>
  <c r="AP273" i="55"/>
  <c r="AQ289" i="55"/>
  <c r="AO289" i="55"/>
  <c r="AQ297" i="55"/>
  <c r="AO297" i="55"/>
  <c r="Y321" i="55"/>
  <c r="AP321" i="55"/>
  <c r="AQ329" i="55"/>
  <c r="AO329" i="55"/>
  <c r="AQ345" i="55"/>
  <c r="AO345" i="55"/>
  <c r="AQ361" i="55"/>
  <c r="AO361" i="55"/>
  <c r="N361" i="55"/>
  <c r="AQ401" i="55"/>
  <c r="AO401" i="55"/>
  <c r="AQ457" i="55"/>
  <c r="AO457" i="55"/>
  <c r="AQ497" i="55"/>
  <c r="AO497" i="55"/>
  <c r="AQ58" i="55"/>
  <c r="AO58" i="55"/>
  <c r="AQ130" i="55"/>
  <c r="AO130" i="55"/>
  <c r="AQ178" i="55"/>
  <c r="AO178" i="55"/>
  <c r="AQ194" i="55"/>
  <c r="AO194" i="55"/>
  <c r="Y266" i="55"/>
  <c r="AP266" i="55"/>
  <c r="AQ290" i="55"/>
  <c r="AO290" i="55"/>
  <c r="Y298" i="55"/>
  <c r="AP298" i="55"/>
  <c r="Y346" i="55"/>
  <c r="AP346" i="55"/>
  <c r="AQ346" i="55"/>
  <c r="AO346" i="55"/>
  <c r="Y362" i="55"/>
  <c r="AP362" i="55"/>
  <c r="AQ370" i="55"/>
  <c r="AO370" i="55"/>
  <c r="AQ410" i="55"/>
  <c r="AO410" i="55"/>
  <c r="Y410" i="55"/>
  <c r="AP410" i="55"/>
  <c r="Y426" i="55"/>
  <c r="AP426" i="55"/>
  <c r="AQ434" i="55"/>
  <c r="AO434" i="55"/>
  <c r="AQ490" i="55"/>
  <c r="AO490" i="55"/>
  <c r="AQ514" i="55"/>
  <c r="AO514" i="55"/>
  <c r="Y530" i="55"/>
  <c r="AP530" i="55"/>
  <c r="Y532" i="55"/>
  <c r="AP532" i="55"/>
  <c r="Y163" i="55"/>
  <c r="AP163" i="55"/>
  <c r="Y91" i="55"/>
  <c r="AP91" i="55"/>
  <c r="Y179" i="55"/>
  <c r="AP179" i="55"/>
  <c r="AQ307" i="55"/>
  <c r="AO307" i="55"/>
  <c r="AQ315" i="55"/>
  <c r="AO315" i="55"/>
  <c r="Y331" i="55"/>
  <c r="AP331" i="55"/>
  <c r="AQ347" i="55"/>
  <c r="AO347" i="55"/>
  <c r="Y363" i="55"/>
  <c r="AP363" i="55"/>
  <c r="F387" i="55"/>
  <c r="AO467" i="55"/>
  <c r="AQ467" i="55"/>
  <c r="AO539" i="55"/>
  <c r="AQ539" i="55"/>
  <c r="AO540" i="55"/>
  <c r="AQ540" i="55"/>
  <c r="AQ533" i="55"/>
  <c r="AO533" i="55"/>
  <c r="G533" i="53"/>
  <c r="Y533" i="55"/>
  <c r="AP533" i="55"/>
  <c r="Y60" i="55"/>
  <c r="AP60" i="55"/>
  <c r="Y100" i="55"/>
  <c r="AP100" i="55"/>
  <c r="Y132" i="55"/>
  <c r="AP132" i="55"/>
  <c r="Y164" i="55"/>
  <c r="AP164" i="55"/>
  <c r="AQ180" i="55"/>
  <c r="AO180" i="55"/>
  <c r="Y196" i="55"/>
  <c r="AP196" i="55"/>
  <c r="Y212" i="55"/>
  <c r="AP212" i="55"/>
  <c r="Y284" i="55"/>
  <c r="AP284" i="55"/>
  <c r="Y316" i="55"/>
  <c r="AP316" i="55"/>
  <c r="AO380" i="55"/>
  <c r="AQ380" i="55"/>
  <c r="AO388" i="55"/>
  <c r="AQ388" i="55"/>
  <c r="Y428" i="55"/>
  <c r="AP428" i="55"/>
  <c r="F436" i="52"/>
  <c r="V436" i="52" s="1"/>
  <c r="AO37" i="55"/>
  <c r="AQ37" i="55"/>
  <c r="AO45" i="55"/>
  <c r="AQ45" i="55"/>
  <c r="Y53" i="55"/>
  <c r="AP53" i="55"/>
  <c r="Y61" i="55"/>
  <c r="AP61" i="55"/>
  <c r="Y85" i="55"/>
  <c r="AP85" i="55"/>
  <c r="Y237" i="55"/>
  <c r="AP237" i="55"/>
  <c r="AQ269" i="55"/>
  <c r="AO269" i="55"/>
  <c r="AQ325" i="55"/>
  <c r="AO325" i="55"/>
  <c r="Y373" i="55"/>
  <c r="AP373" i="55"/>
  <c r="AQ405" i="55"/>
  <c r="AO405" i="55"/>
  <c r="AQ453" i="55"/>
  <c r="AO453" i="55"/>
  <c r="AQ477" i="55"/>
  <c r="AO477" i="55"/>
  <c r="Y493" i="55"/>
  <c r="AP493" i="55"/>
  <c r="Y110" i="55"/>
  <c r="AP110" i="55"/>
  <c r="Y134" i="55"/>
  <c r="AP134" i="55"/>
  <c r="AQ142" i="55"/>
  <c r="AO142" i="55"/>
  <c r="Y174" i="55"/>
  <c r="AP174" i="55"/>
  <c r="AQ206" i="55"/>
  <c r="AO206" i="55"/>
  <c r="Y230" i="55"/>
  <c r="AP230" i="55"/>
  <c r="AQ230" i="55"/>
  <c r="AO230" i="55"/>
  <c r="Y246" i="55"/>
  <c r="AP246" i="55"/>
  <c r="AQ254" i="55"/>
  <c r="AO254" i="55"/>
  <c r="AQ358" i="55"/>
  <c r="AO358" i="55"/>
  <c r="Y366" i="55"/>
  <c r="AP366" i="55"/>
  <c r="AQ406" i="55"/>
  <c r="AO406" i="55"/>
  <c r="F406" i="55"/>
  <c r="Y430" i="55"/>
  <c r="AP430" i="55"/>
  <c r="Y494" i="55"/>
  <c r="AP494" i="55"/>
  <c r="AO518" i="55"/>
  <c r="AQ518" i="55"/>
  <c r="N534" i="55"/>
  <c r="U534" i="52"/>
  <c r="F534" i="52"/>
  <c r="V534" i="52" s="1"/>
  <c r="F550" i="55"/>
  <c r="F550" i="52"/>
  <c r="V550" i="52" s="1"/>
  <c r="Y528" i="55"/>
  <c r="AP528" i="55"/>
  <c r="Y31" i="55"/>
  <c r="AP31" i="55"/>
  <c r="Y87" i="55"/>
  <c r="AP87" i="55"/>
  <c r="AO95" i="55"/>
  <c r="AQ95" i="55"/>
  <c r="AQ111" i="55"/>
  <c r="AO111" i="55"/>
  <c r="Y135" i="55"/>
  <c r="AP135" i="55"/>
  <c r="Y151" i="55"/>
  <c r="AP151" i="55"/>
  <c r="Y175" i="55"/>
  <c r="AP175" i="55"/>
  <c r="Y183" i="55"/>
  <c r="AP183" i="55"/>
  <c r="AQ247" i="55"/>
  <c r="AO247" i="55"/>
  <c r="AQ263" i="55"/>
  <c r="AO263" i="55"/>
  <c r="Y311" i="55"/>
  <c r="AP311" i="55"/>
  <c r="Y391" i="55"/>
  <c r="AP391" i="55"/>
  <c r="Y423" i="55"/>
  <c r="AP423" i="55"/>
  <c r="AQ423" i="55"/>
  <c r="AO423" i="55"/>
  <c r="AQ447" i="55"/>
  <c r="AO447" i="55"/>
  <c r="Y495" i="55"/>
  <c r="AP495" i="55"/>
  <c r="AQ503" i="55"/>
  <c r="AO503" i="55"/>
  <c r="H535" i="52"/>
  <c r="AQ32" i="55"/>
  <c r="AO32" i="55"/>
  <c r="Y64" i="55"/>
  <c r="AP64" i="55"/>
  <c r="AQ72" i="55"/>
  <c r="AO72" i="55"/>
  <c r="Y168" i="55"/>
  <c r="AP168" i="55"/>
  <c r="AQ176" i="55"/>
  <c r="AO176" i="55"/>
  <c r="Y192" i="55"/>
  <c r="AP192" i="55"/>
  <c r="AQ216" i="55"/>
  <c r="AO216" i="55"/>
  <c r="AQ240" i="55"/>
  <c r="AO240" i="55"/>
  <c r="AQ264" i="55"/>
  <c r="AO264" i="55"/>
  <c r="AQ280" i="55"/>
  <c r="AO280" i="55"/>
  <c r="AQ288" i="55"/>
  <c r="AO288" i="55"/>
  <c r="AQ296" i="55"/>
  <c r="AO296" i="55"/>
  <c r="W336" i="55"/>
  <c r="Y352" i="55"/>
  <c r="AP352" i="55"/>
  <c r="Y368" i="55"/>
  <c r="AP368" i="55"/>
  <c r="AO384" i="55"/>
  <c r="AQ384" i="55"/>
  <c r="AO448" i="55"/>
  <c r="AQ448" i="55"/>
  <c r="Y472" i="55"/>
  <c r="AP472" i="55"/>
  <c r="AQ488" i="55"/>
  <c r="AO488" i="55"/>
  <c r="AO33" i="55"/>
  <c r="AQ33" i="55"/>
  <c r="AO97" i="55"/>
  <c r="AQ97" i="55"/>
  <c r="AQ105" i="55"/>
  <c r="AO105" i="55"/>
  <c r="AQ113" i="55"/>
  <c r="AO113" i="55"/>
  <c r="AQ129" i="55"/>
  <c r="AO129" i="55"/>
  <c r="Y145" i="55"/>
  <c r="AP145" i="55"/>
  <c r="Y161" i="55"/>
  <c r="AP161" i="55"/>
  <c r="AQ169" i="55"/>
  <c r="AO169" i="55"/>
  <c r="AQ193" i="55"/>
  <c r="AO193" i="55"/>
  <c r="AQ217" i="55"/>
  <c r="AO217" i="55"/>
  <c r="Y337" i="55"/>
  <c r="AP337" i="55"/>
  <c r="AQ433" i="55"/>
  <c r="AO433" i="55"/>
  <c r="Y521" i="55"/>
  <c r="AP521" i="55"/>
  <c r="AQ553" i="55"/>
  <c r="AO553" i="55"/>
  <c r="Y82" i="55"/>
  <c r="AP82" i="55"/>
  <c r="AQ82" i="55"/>
  <c r="AO82" i="55"/>
  <c r="AO90" i="55"/>
  <c r="AQ90" i="55"/>
  <c r="Y106" i="55"/>
  <c r="AP106" i="55"/>
  <c r="AQ114" i="55"/>
  <c r="AO114" i="55"/>
  <c r="AQ138" i="55"/>
  <c r="AO138" i="55"/>
  <c r="Y202" i="55"/>
  <c r="AP202" i="55"/>
  <c r="Y218" i="55"/>
  <c r="AP218" i="55"/>
  <c r="Y242" i="55"/>
  <c r="AP242" i="55"/>
  <c r="Y250" i="55"/>
  <c r="AP250" i="55"/>
  <c r="AQ274" i="55"/>
  <c r="AO274" i="55"/>
  <c r="Y322" i="55"/>
  <c r="AP322" i="55"/>
  <c r="Y330" i="55"/>
  <c r="AP330" i="55"/>
  <c r="Y378" i="55"/>
  <c r="AP378" i="55"/>
  <c r="AQ402" i="55"/>
  <c r="AO402" i="55"/>
  <c r="Y450" i="55"/>
  <c r="AP450" i="55"/>
  <c r="Y466" i="55"/>
  <c r="AP466" i="55"/>
  <c r="Y482" i="55"/>
  <c r="AP482" i="55"/>
  <c r="AO75" i="55"/>
  <c r="AQ75" i="55"/>
  <c r="AQ131" i="55"/>
  <c r="AO131" i="55"/>
  <c r="Y123" i="55"/>
  <c r="AP123" i="55"/>
  <c r="Y99" i="55"/>
  <c r="AP99" i="55"/>
  <c r="Y131" i="55"/>
  <c r="AP131" i="55"/>
  <c r="Y147" i="55"/>
  <c r="AP147" i="55"/>
  <c r="Y155" i="55"/>
  <c r="AP155" i="55"/>
  <c r="Y195" i="55"/>
  <c r="AP195" i="55"/>
  <c r="AQ259" i="55"/>
  <c r="AO259" i="55"/>
  <c r="Y283" i="55"/>
  <c r="AP283" i="55"/>
  <c r="AQ291" i="55"/>
  <c r="AO291" i="55"/>
  <c r="AQ339" i="55"/>
  <c r="AO339" i="55"/>
  <c r="AQ387" i="55"/>
  <c r="AO387" i="55"/>
  <c r="AQ395" i="55"/>
  <c r="AO395" i="55"/>
  <c r="Y427" i="55"/>
  <c r="AP427" i="55"/>
  <c r="AO427" i="55"/>
  <c r="AQ427" i="55"/>
  <c r="AO435" i="55"/>
  <c r="AQ435" i="55"/>
  <c r="Y451" i="55"/>
  <c r="AP451" i="55"/>
  <c r="AO483" i="55"/>
  <c r="AQ483" i="55"/>
  <c r="Y531" i="55"/>
  <c r="AP531" i="55"/>
  <c r="Y539" i="55"/>
  <c r="AP539" i="55"/>
  <c r="AQ108" i="55"/>
  <c r="AO108" i="55"/>
  <c r="Y124" i="55"/>
  <c r="AP124" i="55"/>
  <c r="Y148" i="55"/>
  <c r="AP148" i="55"/>
  <c r="Y156" i="55"/>
  <c r="AP156" i="55"/>
  <c r="Y188" i="55"/>
  <c r="AP188" i="55"/>
  <c r="Y260" i="55"/>
  <c r="AP260" i="55"/>
  <c r="AQ292" i="55"/>
  <c r="AO292" i="55"/>
  <c r="AQ308" i="55"/>
  <c r="AO308" i="55"/>
  <c r="Y324" i="55"/>
  <c r="AP324" i="55"/>
  <c r="Y348" i="55"/>
  <c r="AP348" i="55"/>
  <c r="Y356" i="55"/>
  <c r="AP356" i="55"/>
  <c r="Y444" i="55"/>
  <c r="AP444" i="55"/>
  <c r="Y468" i="55"/>
  <c r="AP468" i="55"/>
  <c r="AQ492" i="55"/>
  <c r="AO492" i="55"/>
  <c r="G508" i="53"/>
  <c r="R508" i="53" s="1"/>
  <c r="T508" i="53" s="1"/>
  <c r="N508" i="55"/>
  <c r="U508" i="52"/>
  <c r="F548" i="55"/>
  <c r="Y541" i="55"/>
  <c r="AP541" i="55"/>
  <c r="Y109" i="55"/>
  <c r="AP109" i="55"/>
  <c r="AQ133" i="55"/>
  <c r="AO133" i="55"/>
  <c r="AQ173" i="55"/>
  <c r="AO173" i="55"/>
  <c r="Y261" i="55"/>
  <c r="AP261" i="55"/>
  <c r="AQ285" i="55"/>
  <c r="AO285" i="55"/>
  <c r="AQ309" i="55"/>
  <c r="AO309" i="55"/>
  <c r="Y333" i="55"/>
  <c r="AP333" i="55"/>
  <c r="Y397" i="55"/>
  <c r="AP397" i="55"/>
  <c r="AQ445" i="55"/>
  <c r="AO445" i="55"/>
  <c r="AQ549" i="55"/>
  <c r="AO549" i="55"/>
  <c r="Y549" i="55"/>
  <c r="AP549" i="55"/>
  <c r="AQ46" i="55"/>
  <c r="AO46" i="55"/>
  <c r="Y70" i="55"/>
  <c r="AP70" i="55"/>
  <c r="Y78" i="55"/>
  <c r="AP78" i="55"/>
  <c r="AQ78" i="55"/>
  <c r="AO78" i="55"/>
  <c r="AQ118" i="55"/>
  <c r="AO118" i="55"/>
  <c r="Y190" i="55"/>
  <c r="AP190" i="55"/>
  <c r="AQ214" i="55"/>
  <c r="AO214" i="55"/>
  <c r="AQ238" i="55"/>
  <c r="AO238" i="55"/>
  <c r="Y262" i="55"/>
  <c r="AP262" i="55"/>
  <c r="AQ310" i="55"/>
  <c r="AO310" i="55"/>
  <c r="AO334" i="55"/>
  <c r="AQ334" i="55"/>
  <c r="F406" i="52"/>
  <c r="V406" i="52" s="1"/>
  <c r="N406" i="55"/>
  <c r="U406" i="52"/>
  <c r="W406" i="54" s="1"/>
  <c r="AQ430" i="55"/>
  <c r="AO430" i="55"/>
  <c r="AQ446" i="55"/>
  <c r="AO446" i="55"/>
  <c r="H504" i="52"/>
  <c r="AO39" i="55"/>
  <c r="AQ39" i="55"/>
  <c r="Y103" i="55"/>
  <c r="AP103" i="55"/>
  <c r="AQ119" i="55"/>
  <c r="AO119" i="55"/>
  <c r="Y127" i="55"/>
  <c r="AP127" i="55"/>
  <c r="Y159" i="55"/>
  <c r="AP159" i="55"/>
  <c r="Y167" i="55"/>
  <c r="AP167" i="55"/>
  <c r="Y199" i="55"/>
  <c r="AP199" i="55"/>
  <c r="Y223" i="55"/>
  <c r="AP223" i="55"/>
  <c r="Y271" i="55"/>
  <c r="AP271" i="55"/>
  <c r="AQ279" i="55"/>
  <c r="AO279" i="55"/>
  <c r="AQ319" i="55"/>
  <c r="AO319" i="55"/>
  <c r="Y319" i="55"/>
  <c r="AP319" i="55"/>
  <c r="AQ343" i="55"/>
  <c r="AO343" i="55"/>
  <c r="AQ359" i="55"/>
  <c r="AO359" i="55"/>
  <c r="Y367" i="55"/>
  <c r="AP367" i="55"/>
  <c r="Y407" i="55"/>
  <c r="AP407" i="55"/>
  <c r="AO415" i="55"/>
  <c r="AQ415" i="55"/>
  <c r="AQ463" i="55"/>
  <c r="AO463" i="55"/>
  <c r="Y471" i="55"/>
  <c r="AP471" i="55"/>
  <c r="AO479" i="55"/>
  <c r="AQ479" i="55"/>
  <c r="F487" i="52"/>
  <c r="V487" i="52" s="1"/>
  <c r="N487" i="55"/>
  <c r="U487" i="52"/>
  <c r="AQ511" i="55"/>
  <c r="AO511" i="55"/>
  <c r="G535" i="53"/>
  <c r="Y535" i="55"/>
  <c r="AP535" i="55"/>
  <c r="Y512" i="55"/>
  <c r="AP512" i="55"/>
  <c r="AQ112" i="55"/>
  <c r="AO112" i="55"/>
  <c r="AQ120" i="55"/>
  <c r="AO120" i="55"/>
  <c r="AQ184" i="55"/>
  <c r="AO184" i="55"/>
  <c r="Y200" i="55"/>
  <c r="AP200" i="55"/>
  <c r="AQ248" i="55"/>
  <c r="AO248" i="55"/>
  <c r="Y272" i="55"/>
  <c r="AP272" i="55"/>
  <c r="Y288" i="55"/>
  <c r="AP288" i="55"/>
  <c r="AQ344" i="55"/>
  <c r="AO344" i="55"/>
  <c r="AO400" i="55"/>
  <c r="AQ400" i="55"/>
  <c r="Y416" i="55"/>
  <c r="AP416" i="55"/>
  <c r="AO432" i="55"/>
  <c r="AQ432" i="55"/>
  <c r="Y440" i="55"/>
  <c r="AP440" i="55"/>
  <c r="AO464" i="55"/>
  <c r="AQ464" i="55"/>
  <c r="Y496" i="55"/>
  <c r="AP496" i="55"/>
  <c r="AQ520" i="55"/>
  <c r="AO520" i="55"/>
  <c r="AO544" i="55"/>
  <c r="AQ544" i="55"/>
  <c r="Y41" i="55"/>
  <c r="AP41" i="55"/>
  <c r="Y57" i="55"/>
  <c r="AP57" i="55"/>
  <c r="Y105" i="55"/>
  <c r="AP105" i="55"/>
  <c r="AQ121" i="55"/>
  <c r="AO121" i="55"/>
  <c r="AQ137" i="55"/>
  <c r="AO137" i="55"/>
  <c r="Y201" i="55"/>
  <c r="AP201" i="55"/>
  <c r="Y209" i="55"/>
  <c r="AP209" i="55"/>
  <c r="Y225" i="55"/>
  <c r="AP225" i="55"/>
  <c r="AQ249" i="55"/>
  <c r="AO249" i="55"/>
  <c r="Y257" i="55"/>
  <c r="AP257" i="55"/>
  <c r="Y281" i="55"/>
  <c r="AP281" i="55"/>
  <c r="AQ305" i="55"/>
  <c r="AO305" i="55"/>
  <c r="Y345" i="55"/>
  <c r="AP345" i="55"/>
  <c r="AQ353" i="55"/>
  <c r="AO353" i="55"/>
  <c r="AQ393" i="55"/>
  <c r="AO393" i="55"/>
  <c r="Y409" i="55"/>
  <c r="AP409" i="55"/>
  <c r="AQ425" i="55"/>
  <c r="AO425" i="55"/>
  <c r="AQ481" i="55"/>
  <c r="AO481" i="55"/>
  <c r="Y489" i="55"/>
  <c r="AP489" i="55"/>
  <c r="G497" i="53"/>
  <c r="R497" i="53" s="1"/>
  <c r="T497" i="53" s="1"/>
  <c r="AQ42" i="55"/>
  <c r="AO42" i="55"/>
  <c r="Y66" i="55"/>
  <c r="AP66" i="55"/>
  <c r="Y146" i="55"/>
  <c r="AP146" i="55"/>
  <c r="Y154" i="55"/>
  <c r="AP154" i="55"/>
  <c r="Y170" i="55"/>
  <c r="AP170" i="55"/>
  <c r="Y186" i="55"/>
  <c r="AP186" i="55"/>
  <c r="Y210" i="55"/>
  <c r="AP210" i="55"/>
  <c r="AQ266" i="55"/>
  <c r="AO266" i="55"/>
  <c r="Y306" i="55"/>
  <c r="AP306" i="55"/>
  <c r="AQ362" i="55"/>
  <c r="AO362" i="55"/>
  <c r="Y402" i="55"/>
  <c r="AP402" i="55"/>
  <c r="N450" i="55"/>
  <c r="U450" i="52"/>
  <c r="AQ498" i="55"/>
  <c r="AO498" i="55"/>
  <c r="Y522" i="55"/>
  <c r="AP522" i="55"/>
  <c r="AQ538" i="55"/>
  <c r="AO538" i="55"/>
  <c r="Y500" i="55"/>
  <c r="AP500" i="55"/>
  <c r="N525" i="55"/>
  <c r="F525" i="52"/>
  <c r="V525" i="52" s="1"/>
  <c r="AO59" i="55"/>
  <c r="AQ59" i="55"/>
  <c r="AO99" i="55"/>
  <c r="AQ99" i="55"/>
  <c r="AQ147" i="55"/>
  <c r="AO147" i="55"/>
  <c r="Y171" i="55"/>
  <c r="AP171" i="55"/>
  <c r="AQ187" i="55"/>
  <c r="AO187" i="55"/>
  <c r="Y67" i="55"/>
  <c r="AP67" i="55"/>
  <c r="AO91" i="55"/>
  <c r="AQ91" i="55"/>
  <c r="AQ107" i="55"/>
  <c r="AO107" i="55"/>
  <c r="Y115" i="55"/>
  <c r="AP115" i="55"/>
  <c r="Y139" i="55"/>
  <c r="AP139" i="55"/>
  <c r="AQ171" i="55"/>
  <c r="AO171" i="55"/>
  <c r="Y203" i="55"/>
  <c r="AP203" i="55"/>
  <c r="Y211" i="55"/>
  <c r="AP211" i="55"/>
  <c r="AQ219" i="55"/>
  <c r="AO219" i="55"/>
  <c r="AQ235" i="55"/>
  <c r="AO235" i="55"/>
  <c r="AQ251" i="55"/>
  <c r="AO251" i="55"/>
  <c r="AQ267" i="55"/>
  <c r="AO267" i="55"/>
  <c r="AQ283" i="55"/>
  <c r="AO283" i="55"/>
  <c r="Y291" i="55"/>
  <c r="AP291" i="55"/>
  <c r="Y299" i="55"/>
  <c r="AP299" i="55"/>
  <c r="Y315" i="55"/>
  <c r="AP315" i="55"/>
  <c r="Y323" i="55"/>
  <c r="AP323" i="55"/>
  <c r="Y411" i="55"/>
  <c r="AP411" i="55"/>
  <c r="Y475" i="55"/>
  <c r="AP475" i="55"/>
  <c r="Y491" i="55"/>
  <c r="AP491" i="55"/>
  <c r="Y499" i="55"/>
  <c r="AP499" i="55"/>
  <c r="Y523" i="55"/>
  <c r="AP523" i="55"/>
  <c r="Y540" i="55"/>
  <c r="AP540" i="55"/>
  <c r="H533" i="52"/>
  <c r="AQ52" i="55"/>
  <c r="AO52" i="55"/>
  <c r="Y68" i="55"/>
  <c r="AP68" i="55"/>
  <c r="AQ84" i="55"/>
  <c r="AO84" i="55"/>
  <c r="AQ116" i="55"/>
  <c r="AO116" i="55"/>
  <c r="AQ124" i="55"/>
  <c r="AO124" i="55"/>
  <c r="AQ156" i="55"/>
  <c r="AO156" i="55"/>
  <c r="Y204" i="55"/>
  <c r="AP204" i="55"/>
  <c r="Y228" i="55"/>
  <c r="AP228" i="55"/>
  <c r="AQ332" i="55"/>
  <c r="AO332" i="55"/>
  <c r="AQ356" i="55"/>
  <c r="AO356" i="55"/>
  <c r="Y388" i="55"/>
  <c r="AP388" i="55"/>
  <c r="AO396" i="55"/>
  <c r="AQ396" i="55"/>
  <c r="AQ420" i="55"/>
  <c r="AO420" i="55"/>
  <c r="Y420" i="55"/>
  <c r="AP420" i="55"/>
  <c r="Y436" i="55"/>
  <c r="AP436" i="55"/>
  <c r="AQ460" i="55"/>
  <c r="AO460" i="55"/>
  <c r="AQ476" i="55"/>
  <c r="AO476" i="55"/>
  <c r="Y484" i="55"/>
  <c r="AP484" i="55"/>
  <c r="Y524" i="55"/>
  <c r="AP524" i="55"/>
  <c r="Y37" i="55"/>
  <c r="AP37" i="55"/>
  <c r="AO77" i="55"/>
  <c r="AQ77" i="55"/>
  <c r="Y133" i="55"/>
  <c r="AP133" i="55"/>
  <c r="Y165" i="55"/>
  <c r="AP165" i="55"/>
  <c r="Y189" i="55"/>
  <c r="AP189" i="55"/>
  <c r="AQ189" i="55"/>
  <c r="AO189" i="55"/>
  <c r="Y197" i="55"/>
  <c r="AP197" i="55"/>
  <c r="AQ205" i="55"/>
  <c r="AO205" i="55"/>
  <c r="AQ213" i="55"/>
  <c r="AO213" i="55"/>
  <c r="AQ221" i="55"/>
  <c r="AO221" i="55"/>
  <c r="Y229" i="55"/>
  <c r="AP229" i="55"/>
  <c r="Y245" i="55"/>
  <c r="AP245" i="55"/>
  <c r="AQ341" i="55"/>
  <c r="AO341" i="55"/>
  <c r="AQ349" i="55"/>
  <c r="AO349" i="55"/>
  <c r="Y357" i="55"/>
  <c r="AP357" i="55"/>
  <c r="AQ365" i="55"/>
  <c r="AO365" i="55"/>
  <c r="Y381" i="55"/>
  <c r="AP381" i="55"/>
  <c r="AQ389" i="55"/>
  <c r="AO389" i="55"/>
  <c r="AQ437" i="55"/>
  <c r="AO437" i="55"/>
  <c r="AQ469" i="55"/>
  <c r="AO469" i="55"/>
  <c r="AQ485" i="55"/>
  <c r="AO485" i="55"/>
  <c r="AQ501" i="55"/>
  <c r="AO501" i="55"/>
  <c r="AQ517" i="55"/>
  <c r="AO517" i="55"/>
  <c r="AQ38" i="55"/>
  <c r="AO38" i="55"/>
  <c r="Y46" i="55"/>
  <c r="AP46" i="55"/>
  <c r="Y86" i="55"/>
  <c r="AP86" i="55"/>
  <c r="Y102" i="55"/>
  <c r="AP102" i="55"/>
  <c r="AQ126" i="55"/>
  <c r="AO126" i="55"/>
  <c r="Y150" i="55"/>
  <c r="AP150" i="55"/>
  <c r="AQ158" i="55"/>
  <c r="AO158" i="55"/>
  <c r="Y166" i="55"/>
  <c r="AP166" i="55"/>
  <c r="AO270" i="55"/>
  <c r="AQ270" i="55"/>
  <c r="Y270" i="55"/>
  <c r="AP270" i="55"/>
  <c r="Y278" i="55"/>
  <c r="AP278" i="55"/>
  <c r="AQ294" i="55"/>
  <c r="AO294" i="55"/>
  <c r="Y334" i="55"/>
  <c r="AP334" i="55"/>
  <c r="AQ382" i="55"/>
  <c r="AO382" i="55"/>
  <c r="AQ390" i="55"/>
  <c r="AO390" i="55"/>
  <c r="Y398" i="55"/>
  <c r="AP398" i="55"/>
  <c r="Y414" i="55"/>
  <c r="AP414" i="55"/>
  <c r="AO494" i="55"/>
  <c r="AQ494" i="55"/>
  <c r="AO510" i="55"/>
  <c r="AQ510" i="55"/>
  <c r="N526" i="55"/>
  <c r="U526" i="52"/>
  <c r="F526" i="52"/>
  <c r="V526" i="52" s="1"/>
  <c r="AQ534" i="55"/>
  <c r="AO534" i="55"/>
  <c r="G534" i="53"/>
  <c r="R534" i="53" s="1"/>
  <c r="T534" i="53" s="1"/>
  <c r="H550" i="52"/>
  <c r="G550" i="53"/>
  <c r="N504" i="55"/>
  <c r="U504" i="52"/>
  <c r="AO63" i="55"/>
  <c r="AQ63" i="55"/>
  <c r="Y79" i="55"/>
  <c r="AP79" i="55"/>
  <c r="AQ191" i="55"/>
  <c r="AO191" i="55"/>
  <c r="AQ231" i="55"/>
  <c r="AO231" i="55"/>
  <c r="AQ239" i="55"/>
  <c r="AO239" i="55"/>
  <c r="Y287" i="55"/>
  <c r="AP287" i="55"/>
  <c r="AQ295" i="55"/>
  <c r="AO295" i="55"/>
  <c r="AQ311" i="55"/>
  <c r="AO311" i="55"/>
  <c r="Y375" i="55"/>
  <c r="AP375" i="55"/>
  <c r="AO383" i="55"/>
  <c r="AQ383" i="55"/>
  <c r="AO399" i="55"/>
  <c r="AQ399" i="55"/>
  <c r="AQ431" i="55"/>
  <c r="AO431" i="55"/>
  <c r="Y463" i="55"/>
  <c r="AP463" i="55"/>
  <c r="T487" i="54"/>
  <c r="AQ495" i="55"/>
  <c r="AO495" i="55"/>
  <c r="Y527" i="55"/>
  <c r="AP527" i="55"/>
  <c r="AO536" i="55"/>
  <c r="AQ536" i="55"/>
  <c r="Y529" i="55"/>
  <c r="AP529" i="55"/>
  <c r="Y56" i="55"/>
  <c r="AP56" i="55"/>
  <c r="AQ64" i="55"/>
  <c r="AO64" i="55"/>
  <c r="Y80" i="55"/>
  <c r="AP80" i="55"/>
  <c r="AO88" i="55"/>
  <c r="AQ88" i="55"/>
  <c r="AQ224" i="55"/>
  <c r="AO224" i="55"/>
  <c r="Y232" i="55"/>
  <c r="AP232" i="55"/>
  <c r="Y256" i="55"/>
  <c r="AP256" i="55"/>
  <c r="Y304" i="55"/>
  <c r="AP304" i="55"/>
  <c r="AQ304" i="55"/>
  <c r="AO304" i="55"/>
  <c r="Y320" i="55"/>
  <c r="AP320" i="55"/>
  <c r="AQ328" i="55"/>
  <c r="AO328" i="55"/>
  <c r="Y360" i="55"/>
  <c r="AP360" i="55"/>
  <c r="AO376" i="55"/>
  <c r="AQ376" i="55"/>
  <c r="AO392" i="55"/>
  <c r="AQ392" i="55"/>
  <c r="AQ480" i="55"/>
  <c r="AO480" i="55"/>
  <c r="AQ537" i="55"/>
  <c r="AO537" i="55"/>
  <c r="AO41" i="55"/>
  <c r="AQ41" i="55"/>
  <c r="Y49" i="55"/>
  <c r="AP49" i="55"/>
  <c r="Y153" i="55"/>
  <c r="AP153" i="55"/>
  <c r="AQ177" i="55"/>
  <c r="AO177" i="55"/>
  <c r="Y289" i="55"/>
  <c r="AP289" i="55"/>
  <c r="F361" i="52"/>
  <c r="V361" i="52" s="1"/>
  <c r="Y385" i="55"/>
  <c r="AP385" i="55"/>
  <c r="Y417" i="55"/>
  <c r="AP417" i="55"/>
  <c r="Y441" i="55"/>
  <c r="AP441" i="55"/>
  <c r="AQ449" i="55"/>
  <c r="AO449" i="55"/>
  <c r="Y465" i="55"/>
  <c r="AP465" i="55"/>
  <c r="Y497" i="55"/>
  <c r="AP497" i="55"/>
  <c r="Y513" i="55"/>
  <c r="AP513" i="55"/>
  <c r="G553" i="53"/>
  <c r="R553" i="53" s="1"/>
  <c r="T553" i="53" s="1"/>
  <c r="AQ34" i="55"/>
  <c r="AO34" i="55"/>
  <c r="AQ74" i="55"/>
  <c r="AO74" i="55"/>
  <c r="Y98" i="55"/>
  <c r="AP98" i="55"/>
  <c r="AQ162" i="55"/>
  <c r="AO162" i="55"/>
  <c r="AQ242" i="55"/>
  <c r="AO242" i="55"/>
  <c r="AQ282" i="55"/>
  <c r="AO282" i="55"/>
  <c r="Y338" i="55"/>
  <c r="AP338" i="55"/>
  <c r="AQ378" i="55"/>
  <c r="AO378" i="55"/>
  <c r="AQ394" i="55"/>
  <c r="AO394" i="55"/>
  <c r="Y442" i="55"/>
  <c r="AP442" i="55"/>
  <c r="G450" i="53"/>
  <c r="R450" i="53" s="1"/>
  <c r="T450" i="53" s="1"/>
  <c r="AQ474" i="55"/>
  <c r="AO474" i="55"/>
  <c r="Y506" i="55"/>
  <c r="AP506" i="55"/>
  <c r="F506" i="55"/>
  <c r="Y51" i="55"/>
  <c r="AP51" i="55"/>
  <c r="AO83" i="55"/>
  <c r="AQ83" i="55"/>
  <c r="Y75" i="55"/>
  <c r="AP75" i="55"/>
  <c r="Y243" i="55"/>
  <c r="AP243" i="55"/>
  <c r="Y267" i="55"/>
  <c r="AP267" i="55"/>
  <c r="AQ275" i="55"/>
  <c r="AO275" i="55"/>
  <c r="Y347" i="55"/>
  <c r="AP347" i="55"/>
  <c r="AQ355" i="55"/>
  <c r="AO355" i="55"/>
  <c r="AQ371" i="55"/>
  <c r="AO371" i="55"/>
  <c r="Y379" i="55"/>
  <c r="AP379" i="55"/>
  <c r="N387" i="55"/>
  <c r="Y403" i="55"/>
  <c r="AP403" i="55"/>
  <c r="Y443" i="55"/>
  <c r="AP443" i="55"/>
  <c r="AO459" i="55"/>
  <c r="AQ459" i="55"/>
  <c r="AO499" i="55"/>
  <c r="AQ499" i="55"/>
  <c r="Y515" i="55"/>
  <c r="AP515" i="55"/>
  <c r="AO547" i="55"/>
  <c r="AQ547" i="55"/>
  <c r="Y516" i="55"/>
  <c r="AP516" i="55"/>
  <c r="AQ44" i="55"/>
  <c r="AO44" i="55"/>
  <c r="Y92" i="55"/>
  <c r="AP92" i="55"/>
  <c r="AQ220" i="55"/>
  <c r="AO220" i="55"/>
  <c r="Y300" i="55"/>
  <c r="AP300" i="55"/>
  <c r="Y340" i="55"/>
  <c r="AP340" i="55"/>
  <c r="Y364" i="55"/>
  <c r="AP364" i="55"/>
  <c r="Y372" i="55"/>
  <c r="AP372" i="55"/>
  <c r="T380" i="54"/>
  <c r="G380" i="53"/>
  <c r="R380" i="53" s="1"/>
  <c r="T380" i="53" s="1"/>
  <c r="Y404" i="55"/>
  <c r="AP404" i="55"/>
  <c r="AQ508" i="55"/>
  <c r="AO508" i="55"/>
  <c r="AQ541" i="55"/>
  <c r="AO541" i="55"/>
  <c r="Y69" i="55"/>
  <c r="AP69" i="55"/>
  <c r="Y117" i="55"/>
  <c r="AP117" i="55"/>
  <c r="Y149" i="55"/>
  <c r="AP149" i="55"/>
  <c r="AQ165" i="55"/>
  <c r="AO165" i="55"/>
  <c r="AQ181" i="55"/>
  <c r="AO181" i="55"/>
  <c r="Y253" i="55"/>
  <c r="AP253" i="55"/>
  <c r="Y277" i="55"/>
  <c r="AP277" i="55"/>
  <c r="Y293" i="55"/>
  <c r="AP293" i="55"/>
  <c r="Y301" i="55"/>
  <c r="AP301" i="55"/>
  <c r="Y349" i="55"/>
  <c r="AP349" i="55"/>
  <c r="Y517" i="55"/>
  <c r="AP517" i="55"/>
  <c r="AQ150" i="55"/>
  <c r="AO150" i="55"/>
  <c r="AQ198" i="55"/>
  <c r="AO198" i="55"/>
  <c r="Y222" i="55"/>
  <c r="AP222" i="55"/>
  <c r="Y302" i="55"/>
  <c r="AP302" i="55"/>
  <c r="Y326" i="55"/>
  <c r="AP326" i="55"/>
  <c r="AQ342" i="55"/>
  <c r="AO342" i="55"/>
  <c r="AQ374" i="55"/>
  <c r="AO374" i="55"/>
  <c r="G406" i="53"/>
  <c r="Y406" i="55"/>
  <c r="AP406" i="55"/>
  <c r="AQ438" i="55"/>
  <c r="AO438" i="55"/>
  <c r="Y454" i="55"/>
  <c r="AP454" i="55"/>
  <c r="AO470" i="55"/>
  <c r="AQ470" i="55"/>
  <c r="Y478" i="55"/>
  <c r="AP478" i="55"/>
  <c r="AO486" i="55"/>
  <c r="AQ486" i="55"/>
  <c r="T534" i="54"/>
  <c r="Y550" i="55"/>
  <c r="AP550" i="55"/>
  <c r="AQ550" i="55"/>
  <c r="AO550" i="55"/>
  <c r="AQ504" i="55"/>
  <c r="AO504" i="55"/>
  <c r="AO552" i="55"/>
  <c r="AQ552" i="55"/>
  <c r="Y545" i="55"/>
  <c r="AP545" i="55"/>
  <c r="Y39" i="55"/>
  <c r="AP39" i="55"/>
  <c r="Y55" i="55"/>
  <c r="AP55" i="55"/>
  <c r="Y95" i="55"/>
  <c r="AP95" i="55"/>
  <c r="AQ151" i="55"/>
  <c r="AO151" i="55"/>
  <c r="AQ167" i="55"/>
  <c r="AO167" i="55"/>
  <c r="AQ207" i="55"/>
  <c r="AO207" i="55"/>
  <c r="Y207" i="55"/>
  <c r="AP207" i="55"/>
  <c r="AQ215" i="55"/>
  <c r="AO215" i="55"/>
  <c r="AQ255" i="55"/>
  <c r="AO255" i="55"/>
  <c r="Y327" i="55"/>
  <c r="AP327" i="55"/>
  <c r="Y351" i="55"/>
  <c r="AP351" i="55"/>
  <c r="Y431" i="55"/>
  <c r="AP431" i="55"/>
  <c r="Y479" i="55"/>
  <c r="AP479" i="55"/>
  <c r="AQ487" i="55"/>
  <c r="AO487" i="55"/>
  <c r="G487" i="53"/>
  <c r="R487" i="53" s="1"/>
  <c r="T487" i="53" s="1"/>
  <c r="Y487" i="55"/>
  <c r="AP487" i="55"/>
  <c r="Y519" i="55"/>
  <c r="AP519" i="55"/>
  <c r="AQ543" i="55"/>
  <c r="AO543" i="55"/>
  <c r="Y551" i="55"/>
  <c r="AP551" i="55"/>
  <c r="AQ551" i="55"/>
  <c r="AO551" i="55"/>
  <c r="Y96" i="55"/>
  <c r="AP96" i="55"/>
  <c r="AQ136" i="55"/>
  <c r="AO136" i="55"/>
  <c r="Y160" i="55"/>
  <c r="AP160" i="55"/>
  <c r="Y208" i="55"/>
  <c r="AP208" i="55"/>
  <c r="Y376" i="55"/>
  <c r="AP376" i="55"/>
  <c r="Y432" i="55"/>
  <c r="AP432" i="55"/>
  <c r="AO65" i="55"/>
  <c r="AQ65" i="55"/>
  <c r="Y73" i="55"/>
  <c r="AP73" i="55"/>
  <c r="AO89" i="55"/>
  <c r="AQ89" i="55"/>
  <c r="AQ209" i="55"/>
  <c r="AO209" i="55"/>
  <c r="AQ225" i="55"/>
  <c r="AO225" i="55"/>
  <c r="AQ233" i="55"/>
  <c r="AO233" i="55"/>
  <c r="AQ241" i="55"/>
  <c r="AO241" i="55"/>
  <c r="AQ273" i="55"/>
  <c r="AO273" i="55"/>
  <c r="Y297" i="55"/>
  <c r="AP297" i="55"/>
  <c r="AQ313" i="55"/>
  <c r="AO313" i="55"/>
  <c r="AQ321" i="55"/>
  <c r="AO321" i="55"/>
  <c r="Y329" i="55"/>
  <c r="AP329" i="55"/>
  <c r="AQ369" i="55"/>
  <c r="AO369" i="55"/>
  <c r="Y401" i="55"/>
  <c r="AP401" i="55"/>
  <c r="AQ417" i="55"/>
  <c r="AO417" i="55"/>
  <c r="AQ465" i="55"/>
  <c r="AO465" i="55"/>
  <c r="AO473" i="55"/>
  <c r="AQ473" i="55"/>
  <c r="Y481" i="55"/>
  <c r="AP481" i="55"/>
  <c r="F497" i="54"/>
  <c r="U497" i="54" s="1"/>
  <c r="Y42" i="55"/>
  <c r="AP42" i="55"/>
  <c r="Y50" i="55"/>
  <c r="AP50" i="55"/>
  <c r="AQ122" i="55"/>
  <c r="AO122" i="55"/>
  <c r="Y130" i="55"/>
  <c r="AP130" i="55"/>
  <c r="Y138" i="55"/>
  <c r="AP138" i="55"/>
  <c r="Y178" i="55"/>
  <c r="AP178" i="55"/>
  <c r="Y194" i="55"/>
  <c r="AP194" i="55"/>
  <c r="AQ202" i="55"/>
  <c r="AO202" i="55"/>
  <c r="AQ250" i="55"/>
  <c r="AO250" i="55"/>
  <c r="Y314" i="55"/>
  <c r="AP314" i="55"/>
  <c r="AQ338" i="55"/>
  <c r="AO338" i="55"/>
  <c r="Y386" i="55"/>
  <c r="AP386" i="55"/>
  <c r="Y394" i="55"/>
  <c r="AP394" i="55"/>
  <c r="AQ418" i="55"/>
  <c r="AO418" i="55"/>
  <c r="Y434" i="55"/>
  <c r="AP434" i="55"/>
  <c r="AQ450" i="55"/>
  <c r="AO450" i="55"/>
  <c r="Y490" i="55"/>
  <c r="AP490" i="55"/>
  <c r="Y514" i="55"/>
  <c r="AP514" i="55"/>
  <c r="AQ530" i="55"/>
  <c r="AO530" i="55"/>
  <c r="Y546" i="55"/>
  <c r="AP546" i="55"/>
  <c r="AO532" i="55"/>
  <c r="AQ532" i="55"/>
  <c r="AQ525" i="55"/>
  <c r="AO525" i="55"/>
  <c r="Y525" i="55"/>
  <c r="AP525" i="55"/>
  <c r="AO203" i="55"/>
  <c r="AQ203" i="55"/>
  <c r="AO35" i="55"/>
  <c r="AQ35" i="55"/>
  <c r="Y43" i="55"/>
  <c r="AP43" i="55"/>
  <c r="Y59" i="55"/>
  <c r="AP59" i="55"/>
  <c r="AQ115" i="55"/>
  <c r="AO115" i="55"/>
  <c r="AQ123" i="55"/>
  <c r="AO123" i="55"/>
  <c r="AQ139" i="55"/>
  <c r="AO139" i="55"/>
  <c r="AQ155" i="55"/>
  <c r="AO155" i="55"/>
  <c r="AQ179" i="55"/>
  <c r="AO179" i="55"/>
  <c r="Y187" i="55"/>
  <c r="AP187" i="55"/>
  <c r="AQ243" i="55"/>
  <c r="AO243" i="55"/>
  <c r="Y251" i="55"/>
  <c r="AP251" i="55"/>
  <c r="Y307" i="55"/>
  <c r="AP307" i="55"/>
  <c r="AQ331" i="55"/>
  <c r="AO331" i="55"/>
  <c r="AQ363" i="55"/>
  <c r="AO363" i="55"/>
  <c r="F387" i="52"/>
  <c r="V387" i="52" s="1"/>
  <c r="Y467" i="55"/>
  <c r="AP467" i="55"/>
  <c r="Y547" i="55"/>
  <c r="AP547" i="55"/>
  <c r="Y76" i="55"/>
  <c r="AP76" i="55"/>
  <c r="AO100" i="55"/>
  <c r="AQ100" i="55"/>
  <c r="AQ132" i="55"/>
  <c r="AO132" i="55"/>
  <c r="AQ164" i="55"/>
  <c r="AO164" i="55"/>
  <c r="AQ172" i="55"/>
  <c r="AO172" i="55"/>
  <c r="AQ196" i="55"/>
  <c r="AO196" i="55"/>
  <c r="AQ212" i="55"/>
  <c r="AO212" i="55"/>
  <c r="Y252" i="55"/>
  <c r="AP252" i="55"/>
  <c r="Y292" i="55"/>
  <c r="AP292" i="55"/>
  <c r="AQ340" i="55"/>
  <c r="AO340" i="55"/>
  <c r="AO372" i="55"/>
  <c r="AQ372" i="55"/>
  <c r="N380" i="55"/>
  <c r="U380" i="52"/>
  <c r="AO412" i="55"/>
  <c r="AQ412" i="55"/>
  <c r="Y412" i="55"/>
  <c r="AP412" i="55"/>
  <c r="Y460" i="55"/>
  <c r="AP460" i="55"/>
  <c r="N468" i="55"/>
  <c r="U468" i="52"/>
  <c r="AO53" i="55"/>
  <c r="AQ53" i="55"/>
  <c r="Y77" i="55"/>
  <c r="AP77" i="55"/>
  <c r="AO85" i="55"/>
  <c r="AQ85" i="55"/>
  <c r="AQ101" i="55"/>
  <c r="AO101" i="55"/>
  <c r="AQ141" i="55"/>
  <c r="AO141" i="55"/>
  <c r="Y141" i="55"/>
  <c r="AP141" i="55"/>
  <c r="Y181" i="55"/>
  <c r="AP181" i="55"/>
  <c r="Y205" i="55"/>
  <c r="AP205" i="55"/>
  <c r="AQ237" i="55"/>
  <c r="AO237" i="55"/>
  <c r="AQ317" i="55"/>
  <c r="AO317" i="55"/>
  <c r="Y325" i="55"/>
  <c r="AP325" i="55"/>
  <c r="AQ373" i="55"/>
  <c r="AO373" i="55"/>
  <c r="Y405" i="55"/>
  <c r="AP405" i="55"/>
  <c r="F453" i="55"/>
  <c r="F453" i="52"/>
  <c r="V453" i="52" s="1"/>
  <c r="Y461" i="55"/>
  <c r="AP461" i="55"/>
  <c r="Y477" i="55"/>
  <c r="AP477" i="55"/>
  <c r="AQ493" i="55"/>
  <c r="AO493" i="55"/>
  <c r="AQ509" i="55"/>
  <c r="AO509" i="55"/>
  <c r="AQ54" i="55"/>
  <c r="AO54" i="55"/>
  <c r="Y62" i="55"/>
  <c r="AP62" i="55"/>
  <c r="AQ62" i="55"/>
  <c r="AO62" i="55"/>
  <c r="AO86" i="55"/>
  <c r="AQ86" i="55"/>
  <c r="Y94" i="55"/>
  <c r="AP94" i="55"/>
  <c r="AQ110" i="55"/>
  <c r="AO110" i="55"/>
  <c r="AQ134" i="55"/>
  <c r="AO134" i="55"/>
  <c r="Y142" i="55"/>
  <c r="AP142" i="55"/>
  <c r="AQ174" i="55"/>
  <c r="AO174" i="55"/>
  <c r="Y182" i="55"/>
  <c r="AP182" i="55"/>
  <c r="Y254" i="55"/>
  <c r="AP254" i="55"/>
  <c r="Y286" i="55"/>
  <c r="AP286" i="55"/>
  <c r="Y350" i="55"/>
  <c r="AP350" i="55"/>
  <c r="AQ350" i="55"/>
  <c r="AO350" i="55"/>
  <c r="Y358" i="55"/>
  <c r="AP358" i="55"/>
  <c r="AQ366" i="55"/>
  <c r="AO366" i="55"/>
  <c r="AO414" i="55"/>
  <c r="AQ414" i="55"/>
  <c r="AO422" i="55"/>
  <c r="AQ422" i="55"/>
  <c r="AO502" i="55"/>
  <c r="AQ502" i="55"/>
  <c r="Y518" i="55"/>
  <c r="AP518" i="55"/>
  <c r="AQ526" i="55"/>
  <c r="AO526" i="55"/>
  <c r="G526" i="53"/>
  <c r="R526" i="53" s="1"/>
  <c r="T526" i="53" s="1"/>
  <c r="H534" i="52"/>
  <c r="N550" i="55"/>
  <c r="AQ528" i="55"/>
  <c r="AO528" i="55"/>
  <c r="G552" i="53"/>
  <c r="R552" i="53" s="1"/>
  <c r="T552" i="53" s="1"/>
  <c r="AQ545" i="55"/>
  <c r="AO545" i="55"/>
  <c r="AO47" i="55"/>
  <c r="AQ47" i="55"/>
  <c r="Y71" i="55"/>
  <c r="AP71" i="55"/>
  <c r="AO87" i="55"/>
  <c r="AQ87" i="55"/>
  <c r="Y111" i="55"/>
  <c r="AP111" i="55"/>
  <c r="AQ135" i="55"/>
  <c r="AO135" i="55"/>
  <c r="AQ175" i="55"/>
  <c r="AO175" i="55"/>
  <c r="Y191" i="55"/>
  <c r="AP191" i="55"/>
  <c r="Y263" i="55"/>
  <c r="AP263" i="55"/>
  <c r="Y295" i="55"/>
  <c r="AP295" i="55"/>
  <c r="AQ327" i="55"/>
  <c r="AO327" i="55"/>
  <c r="AO391" i="55"/>
  <c r="AQ391" i="55"/>
  <c r="AO407" i="55"/>
  <c r="AQ407" i="55"/>
  <c r="AQ455" i="55"/>
  <c r="AO455" i="55"/>
  <c r="Y455" i="55"/>
  <c r="AP455" i="55"/>
  <c r="N535" i="55"/>
  <c r="U535" i="52"/>
  <c r="Y32" i="55"/>
  <c r="AP32" i="55"/>
  <c r="Y72" i="55"/>
  <c r="AP72" i="55"/>
  <c r="Y176" i="55"/>
  <c r="AP176" i="55"/>
  <c r="AQ192" i="55"/>
  <c r="AO192" i="55"/>
  <c r="Y216" i="55"/>
  <c r="AP216" i="55"/>
  <c r="Y224" i="55"/>
  <c r="AP224" i="55"/>
  <c r="Y240" i="55"/>
  <c r="AP240" i="55"/>
  <c r="Y264" i="55"/>
  <c r="AP264" i="55"/>
  <c r="Y280" i="55"/>
  <c r="AP280" i="55"/>
  <c r="Y296" i="55"/>
  <c r="AP296" i="55"/>
  <c r="AQ312" i="55"/>
  <c r="AO312" i="55"/>
  <c r="Y336" i="55"/>
  <c r="AP336" i="55"/>
  <c r="AQ352" i="55"/>
  <c r="AO352" i="55"/>
  <c r="AO368" i="55"/>
  <c r="AQ368" i="55"/>
  <c r="AO416" i="55"/>
  <c r="AQ416" i="55"/>
  <c r="Y448" i="55"/>
  <c r="AP448" i="55"/>
  <c r="Y456" i="55"/>
  <c r="AP456" i="55"/>
  <c r="AQ472" i="55"/>
  <c r="AO472" i="55"/>
  <c r="Y33" i="55"/>
  <c r="AP33" i="55"/>
  <c r="Y81" i="55"/>
  <c r="AP81" i="55"/>
  <c r="Y97" i="55"/>
  <c r="AP97" i="55"/>
  <c r="Y113" i="55"/>
  <c r="AP113" i="55"/>
  <c r="Y129" i="55"/>
  <c r="AP129" i="55"/>
  <c r="AQ161" i="55"/>
  <c r="AO161" i="55"/>
  <c r="Y169" i="55"/>
  <c r="AP169" i="55"/>
  <c r="Y193" i="55"/>
  <c r="AP193" i="55"/>
  <c r="Y217" i="55"/>
  <c r="AP217" i="55"/>
  <c r="Y241" i="55"/>
  <c r="AP241" i="55"/>
  <c r="Y265" i="55"/>
  <c r="AP265" i="55"/>
  <c r="Y353" i="55"/>
  <c r="AP353" i="55"/>
  <c r="G361" i="53"/>
  <c r="Y361" i="55"/>
  <c r="AP361" i="55"/>
  <c r="Y377" i="55"/>
  <c r="AP377" i="55"/>
  <c r="Y433" i="55"/>
  <c r="AP433" i="55"/>
  <c r="Y457" i="55"/>
  <c r="AP457" i="55"/>
  <c r="Y473" i="55"/>
  <c r="AP473" i="55"/>
  <c r="AQ489" i="55"/>
  <c r="AO489" i="55"/>
  <c r="AQ505" i="55"/>
  <c r="AO505" i="55"/>
  <c r="AQ521" i="55"/>
  <c r="AO521" i="55"/>
  <c r="Y553" i="55"/>
  <c r="AP553" i="55"/>
  <c r="AQ50" i="55"/>
  <c r="AO50" i="55"/>
  <c r="Y90" i="55"/>
  <c r="AP90" i="55"/>
  <c r="AQ106" i="55"/>
  <c r="AO106" i="55"/>
  <c r="Y122" i="55"/>
  <c r="AP122" i="55"/>
  <c r="AQ218" i="55"/>
  <c r="AO218" i="55"/>
  <c r="AQ234" i="55"/>
  <c r="AO234" i="55"/>
  <c r="Y234" i="55"/>
  <c r="AP234" i="55"/>
  <c r="Y274" i="55"/>
  <c r="AP274" i="55"/>
  <c r="AQ298" i="55"/>
  <c r="AO298" i="55"/>
  <c r="AQ314" i="55"/>
  <c r="AO314" i="55"/>
  <c r="AQ322" i="55"/>
  <c r="AO322" i="55"/>
  <c r="AQ330" i="55"/>
  <c r="AO330" i="55"/>
  <c r="AQ386" i="55"/>
  <c r="AO386" i="55"/>
  <c r="AQ426" i="55"/>
  <c r="AO426" i="55"/>
  <c r="Y458" i="55"/>
  <c r="AP458" i="55"/>
  <c r="AQ458" i="55"/>
  <c r="AO458" i="55"/>
  <c r="AQ482" i="55"/>
  <c r="AO482" i="55"/>
  <c r="AQ500" i="55"/>
  <c r="AO500" i="55"/>
  <c r="T552" i="54"/>
  <c r="T525" i="54"/>
  <c r="W525" i="54" s="1"/>
  <c r="T450" i="54"/>
  <c r="T387" i="54"/>
  <c r="W387" i="54" s="1"/>
  <c r="T453" i="54"/>
  <c r="T361" i="54"/>
  <c r="W361" i="54" s="1"/>
  <c r="T550" i="54"/>
  <c r="F361" i="54"/>
  <c r="X361" i="54" s="1"/>
  <c r="F487" i="54"/>
  <c r="X487" i="54" s="1"/>
  <c r="F453" i="54"/>
  <c r="U453" i="54" s="1"/>
  <c r="F550" i="54"/>
  <c r="U550" i="54" s="1"/>
  <c r="T508" i="54"/>
  <c r="T504" i="54"/>
  <c r="T526" i="54"/>
  <c r="W526" i="54" s="1"/>
  <c r="T336" i="55"/>
  <c r="U336" i="55" s="1"/>
  <c r="W382" i="54"/>
  <c r="T506" i="54"/>
  <c r="T468" i="54"/>
  <c r="T548" i="54"/>
  <c r="F406" i="54"/>
  <c r="U406" i="54" s="1"/>
  <c r="T535" i="54"/>
  <c r="T436" i="54"/>
  <c r="W436" i="54" s="1"/>
  <c r="T336" i="54"/>
  <c r="W336" i="54" s="1"/>
  <c r="T497" i="54"/>
  <c r="W497" i="54" s="1"/>
  <c r="T553" i="54"/>
  <c r="R406" i="53"/>
  <c r="T406" i="53" s="1"/>
  <c r="R436" i="53"/>
  <c r="T436" i="53" s="1"/>
  <c r="R453" i="53"/>
  <c r="T453" i="53" s="1"/>
  <c r="T361" i="55"/>
  <c r="F450" i="54"/>
  <c r="U450" i="54" s="1"/>
  <c r="R535" i="53"/>
  <c r="T535" i="53" s="1"/>
  <c r="F506" i="54"/>
  <c r="U506" i="54" s="1"/>
  <c r="R550" i="53"/>
  <c r="T550" i="53" s="1"/>
  <c r="F468" i="54"/>
  <c r="X468" i="54" s="1"/>
  <c r="R506" i="53"/>
  <c r="T506" i="53" s="1"/>
  <c r="R504" i="53"/>
  <c r="T504" i="53" s="1"/>
  <c r="F526" i="54"/>
  <c r="X526" i="54" s="1"/>
  <c r="R525" i="53"/>
  <c r="T525" i="53" s="1"/>
  <c r="F436" i="54"/>
  <c r="X436" i="54" s="1"/>
  <c r="F508" i="54"/>
  <c r="X508" i="54" s="1"/>
  <c r="F552" i="54"/>
  <c r="U552" i="54" s="1"/>
  <c r="R468" i="53"/>
  <c r="T468" i="53" s="1"/>
  <c r="F504" i="54"/>
  <c r="U504" i="54" s="1"/>
  <c r="F380" i="54"/>
  <c r="X380" i="54" s="1"/>
  <c r="R548" i="53"/>
  <c r="T548" i="53" s="1"/>
  <c r="F535" i="54"/>
  <c r="X535" i="54" s="1"/>
  <c r="F553" i="54"/>
  <c r="R533" i="53"/>
  <c r="T533" i="53" s="1"/>
  <c r="R361" i="53"/>
  <c r="T361" i="53" s="1"/>
  <c r="F382" i="54"/>
  <c r="X382" i="54" s="1"/>
  <c r="R382" i="53"/>
  <c r="T382" i="53" s="1"/>
  <c r="R336" i="53"/>
  <c r="T336" i="53" s="1"/>
  <c r="U336" i="53" s="1"/>
  <c r="F534" i="54"/>
  <c r="F525" i="54"/>
  <c r="F533" i="54"/>
  <c r="F387" i="54"/>
  <c r="F548" i="54"/>
  <c r="F336" i="54"/>
  <c r="W533" i="54" l="1"/>
  <c r="W450" i="54"/>
  <c r="W487" i="54"/>
  <c r="W504" i="54"/>
  <c r="W548" i="54"/>
  <c r="W552" i="54"/>
  <c r="W534" i="54"/>
  <c r="W506" i="54"/>
  <c r="W453" i="54"/>
  <c r="X497" i="54"/>
  <c r="W508" i="54"/>
  <c r="W468" i="54"/>
  <c r="C28" i="58"/>
  <c r="J13" i="58"/>
  <c r="M13" i="58"/>
  <c r="S13" i="58" s="1"/>
  <c r="P7" i="58"/>
  <c r="S7" i="58" s="1"/>
  <c r="J7" i="58"/>
  <c r="J11" i="58"/>
  <c r="M11" i="58"/>
  <c r="S11" i="58" s="1"/>
  <c r="J12" i="58"/>
  <c r="M12" i="58"/>
  <c r="S12" i="58" s="1"/>
  <c r="W550" i="54"/>
  <c r="W380" i="54"/>
  <c r="W535" i="54"/>
  <c r="W553" i="54"/>
  <c r="U487" i="54"/>
  <c r="X550" i="54"/>
  <c r="U361" i="54"/>
  <c r="U526" i="54"/>
  <c r="X506" i="54"/>
  <c r="X504" i="54"/>
  <c r="X453" i="54"/>
  <c r="X406" i="54"/>
  <c r="X450" i="54"/>
  <c r="U382" i="54"/>
  <c r="U468" i="54"/>
  <c r="U380" i="54"/>
  <c r="U436" i="54"/>
  <c r="X552" i="54"/>
  <c r="U508" i="54"/>
  <c r="U535" i="54"/>
  <c r="U553" i="54"/>
  <c r="X553" i="54"/>
  <c r="X387" i="54"/>
  <c r="U387" i="54"/>
  <c r="X533" i="54"/>
  <c r="U533" i="54"/>
  <c r="U525" i="54"/>
  <c r="X525" i="54"/>
  <c r="U336" i="54"/>
  <c r="X336" i="54"/>
  <c r="X534" i="54"/>
  <c r="U534" i="54"/>
  <c r="X548" i="54"/>
  <c r="U548" i="54"/>
  <c r="K30" i="52"/>
  <c r="L30" i="52"/>
  <c r="M30" i="52"/>
  <c r="K31" i="52"/>
  <c r="L31" i="52"/>
  <c r="M31" i="52"/>
  <c r="K32" i="52"/>
  <c r="L32" i="52"/>
  <c r="M32" i="52"/>
  <c r="K33" i="52"/>
  <c r="L33" i="52"/>
  <c r="M33" i="52"/>
  <c r="K34" i="52"/>
  <c r="L34" i="52"/>
  <c r="M34" i="52"/>
  <c r="K35" i="52"/>
  <c r="L35" i="52"/>
  <c r="M35" i="52"/>
  <c r="K36" i="52"/>
  <c r="L36" i="52"/>
  <c r="M36" i="52"/>
  <c r="K37" i="52"/>
  <c r="L37" i="52"/>
  <c r="M37" i="52"/>
  <c r="K38" i="52"/>
  <c r="L38" i="52"/>
  <c r="M38" i="52"/>
  <c r="K39" i="52"/>
  <c r="L39" i="52"/>
  <c r="M39" i="52"/>
  <c r="K40" i="52"/>
  <c r="L40" i="52"/>
  <c r="M40" i="52"/>
  <c r="K41" i="52"/>
  <c r="L41" i="52"/>
  <c r="M41" i="52"/>
  <c r="K42" i="52"/>
  <c r="L42" i="52"/>
  <c r="M42" i="52"/>
  <c r="K43" i="52"/>
  <c r="L43" i="52"/>
  <c r="M43" i="52"/>
  <c r="K44" i="52"/>
  <c r="L44" i="52"/>
  <c r="M44" i="52"/>
  <c r="K45" i="52"/>
  <c r="L45" i="52"/>
  <c r="M45" i="52"/>
  <c r="K46" i="52"/>
  <c r="L46" i="52"/>
  <c r="M46" i="52"/>
  <c r="K47" i="52"/>
  <c r="L47" i="52"/>
  <c r="M47" i="52"/>
  <c r="K48" i="52"/>
  <c r="L48" i="52"/>
  <c r="M48" i="52"/>
  <c r="K49" i="52"/>
  <c r="L49" i="52"/>
  <c r="M49" i="52"/>
  <c r="K50" i="52"/>
  <c r="L50" i="52"/>
  <c r="M50" i="52"/>
  <c r="K51" i="52"/>
  <c r="L51" i="52"/>
  <c r="M51" i="52"/>
  <c r="K52" i="52"/>
  <c r="L52" i="52"/>
  <c r="M52" i="52"/>
  <c r="K53" i="52"/>
  <c r="L53" i="52"/>
  <c r="M53" i="52"/>
  <c r="K54" i="52"/>
  <c r="L54" i="52"/>
  <c r="M54" i="52"/>
  <c r="K55" i="52"/>
  <c r="L55" i="52"/>
  <c r="M55" i="52"/>
  <c r="K56" i="52"/>
  <c r="L56" i="52"/>
  <c r="M56" i="52"/>
  <c r="K57" i="52"/>
  <c r="L57" i="52"/>
  <c r="M57" i="52"/>
  <c r="K58" i="52"/>
  <c r="L58" i="52"/>
  <c r="M58" i="52"/>
  <c r="K59" i="52"/>
  <c r="L59" i="52"/>
  <c r="M59" i="52"/>
  <c r="K60" i="52"/>
  <c r="L60" i="52"/>
  <c r="M60" i="52"/>
  <c r="K61" i="52"/>
  <c r="L61" i="52"/>
  <c r="M61" i="52"/>
  <c r="K62" i="52"/>
  <c r="L62" i="52"/>
  <c r="M62" i="52"/>
  <c r="K63" i="52"/>
  <c r="L63" i="52"/>
  <c r="M63" i="52"/>
  <c r="K64" i="52"/>
  <c r="L64" i="52"/>
  <c r="M64" i="52"/>
  <c r="K65" i="52"/>
  <c r="L65" i="52"/>
  <c r="M65" i="52"/>
  <c r="K66" i="52"/>
  <c r="L66" i="52"/>
  <c r="M66" i="52"/>
  <c r="K67" i="52"/>
  <c r="L67" i="52"/>
  <c r="M67" i="52"/>
  <c r="K68" i="52"/>
  <c r="L68" i="52"/>
  <c r="M68" i="52"/>
  <c r="K69" i="52"/>
  <c r="L69" i="52"/>
  <c r="M69" i="52"/>
  <c r="K70" i="52"/>
  <c r="L70" i="52"/>
  <c r="M70" i="52"/>
  <c r="K71" i="52"/>
  <c r="L71" i="52"/>
  <c r="M71" i="52"/>
  <c r="K72" i="52"/>
  <c r="L72" i="52"/>
  <c r="M72" i="52"/>
  <c r="K73" i="52"/>
  <c r="L73" i="52"/>
  <c r="M73" i="52"/>
  <c r="K74" i="52"/>
  <c r="L74" i="52"/>
  <c r="M74" i="52"/>
  <c r="K75" i="52"/>
  <c r="L75" i="52"/>
  <c r="M75" i="52"/>
  <c r="K76" i="52"/>
  <c r="L76" i="52"/>
  <c r="M76" i="52"/>
  <c r="Q76" i="54"/>
  <c r="K77" i="52"/>
  <c r="L77" i="52"/>
  <c r="M77" i="52"/>
  <c r="Q77" i="54"/>
  <c r="K78" i="52"/>
  <c r="L78" i="52"/>
  <c r="M78" i="52"/>
  <c r="K79" i="52"/>
  <c r="L79" i="52"/>
  <c r="M79" i="52"/>
  <c r="K80" i="52"/>
  <c r="L80" i="52"/>
  <c r="M80" i="52"/>
  <c r="K81" i="52"/>
  <c r="L81" i="52"/>
  <c r="M81" i="52"/>
  <c r="K82" i="52"/>
  <c r="L82" i="52"/>
  <c r="M82" i="52"/>
  <c r="K83" i="52"/>
  <c r="L83" i="52"/>
  <c r="M83" i="52"/>
  <c r="K84" i="52"/>
  <c r="L84" i="52"/>
  <c r="M84" i="52"/>
  <c r="K85" i="52"/>
  <c r="L85" i="52"/>
  <c r="M85" i="52"/>
  <c r="K86" i="52"/>
  <c r="L86" i="52"/>
  <c r="M86" i="52"/>
  <c r="K87" i="52"/>
  <c r="L87" i="52"/>
  <c r="M87" i="52"/>
  <c r="K88" i="52"/>
  <c r="L88" i="52"/>
  <c r="M88" i="52"/>
  <c r="K89" i="52"/>
  <c r="L89" i="52"/>
  <c r="M89" i="52"/>
  <c r="K90" i="52"/>
  <c r="L90" i="52"/>
  <c r="M90" i="52"/>
  <c r="K91" i="52"/>
  <c r="L91" i="52"/>
  <c r="M91" i="52"/>
  <c r="K92" i="52"/>
  <c r="L92" i="52"/>
  <c r="M92" i="52"/>
  <c r="K93" i="52"/>
  <c r="L93" i="52"/>
  <c r="M93" i="52"/>
  <c r="K94" i="52"/>
  <c r="L94" i="52"/>
  <c r="M94" i="52"/>
  <c r="K95" i="52"/>
  <c r="L95" i="52"/>
  <c r="M95" i="52"/>
  <c r="K96" i="52"/>
  <c r="L96" i="52"/>
  <c r="M96" i="52"/>
  <c r="K97" i="52"/>
  <c r="L97" i="52"/>
  <c r="M97" i="52"/>
  <c r="K98" i="52"/>
  <c r="L98" i="52"/>
  <c r="M98" i="52"/>
  <c r="K99" i="52"/>
  <c r="L99" i="52"/>
  <c r="M99" i="52"/>
  <c r="K100" i="52"/>
  <c r="L100" i="52"/>
  <c r="M100" i="52"/>
  <c r="K101" i="52"/>
  <c r="L101" i="52"/>
  <c r="M101" i="52"/>
  <c r="K102" i="52"/>
  <c r="L102" i="52"/>
  <c r="M102" i="52"/>
  <c r="K103" i="52"/>
  <c r="L103" i="52"/>
  <c r="M103" i="52"/>
  <c r="K104" i="52"/>
  <c r="L104" i="52"/>
  <c r="M104" i="52"/>
  <c r="K105" i="52"/>
  <c r="L105" i="52"/>
  <c r="M105" i="52"/>
  <c r="K106" i="52"/>
  <c r="L106" i="52"/>
  <c r="M106" i="52"/>
  <c r="K107" i="52"/>
  <c r="L107" i="52"/>
  <c r="M107" i="52"/>
  <c r="K108" i="52"/>
  <c r="L108" i="52"/>
  <c r="M108" i="52"/>
  <c r="K109" i="52"/>
  <c r="L109" i="52"/>
  <c r="M109" i="52"/>
  <c r="K110" i="52"/>
  <c r="L110" i="52"/>
  <c r="M110" i="52"/>
  <c r="K111" i="52"/>
  <c r="L111" i="52"/>
  <c r="M111" i="52"/>
  <c r="K112" i="52"/>
  <c r="L112" i="52"/>
  <c r="M112" i="52"/>
  <c r="K113" i="52"/>
  <c r="L113" i="52"/>
  <c r="M113" i="52"/>
  <c r="K114" i="52"/>
  <c r="L114" i="52"/>
  <c r="M114" i="52"/>
  <c r="K115" i="52"/>
  <c r="L115" i="52"/>
  <c r="M115" i="52"/>
  <c r="K116" i="52"/>
  <c r="L116" i="52"/>
  <c r="M116" i="52"/>
  <c r="K117" i="52"/>
  <c r="L117" i="52"/>
  <c r="M117" i="52"/>
  <c r="K118" i="52"/>
  <c r="L118" i="52"/>
  <c r="M118" i="52"/>
  <c r="K119" i="52"/>
  <c r="L119" i="52"/>
  <c r="M119" i="52"/>
  <c r="K120" i="52"/>
  <c r="L120" i="52"/>
  <c r="M120" i="52"/>
  <c r="K121" i="52"/>
  <c r="L121" i="52"/>
  <c r="M121" i="52"/>
  <c r="K122" i="52"/>
  <c r="L122" i="52"/>
  <c r="M122" i="52"/>
  <c r="K123" i="52"/>
  <c r="L123" i="52"/>
  <c r="M123" i="52"/>
  <c r="K124" i="52"/>
  <c r="L124" i="52"/>
  <c r="M124" i="52"/>
  <c r="K125" i="52"/>
  <c r="L125" i="52"/>
  <c r="M125" i="52"/>
  <c r="K126" i="52"/>
  <c r="L126" i="52"/>
  <c r="M126" i="52"/>
  <c r="K127" i="52"/>
  <c r="L127" i="52"/>
  <c r="M127" i="52"/>
  <c r="K128" i="52"/>
  <c r="L128" i="52"/>
  <c r="M128" i="52"/>
  <c r="K129" i="52"/>
  <c r="L129" i="52"/>
  <c r="M129" i="52"/>
  <c r="K130" i="52"/>
  <c r="L130" i="52"/>
  <c r="M130" i="52"/>
  <c r="K131" i="52"/>
  <c r="L131" i="52"/>
  <c r="M131" i="52"/>
  <c r="K132" i="52"/>
  <c r="L132" i="52"/>
  <c r="M132" i="52"/>
  <c r="K133" i="52"/>
  <c r="L133" i="52"/>
  <c r="M133" i="52"/>
  <c r="Q133" i="54"/>
  <c r="K134" i="52"/>
  <c r="L134" i="52"/>
  <c r="M134" i="52"/>
  <c r="K135" i="52"/>
  <c r="L135" i="52"/>
  <c r="M135" i="52"/>
  <c r="K136" i="52"/>
  <c r="L136" i="52"/>
  <c r="M136" i="52"/>
  <c r="K137" i="52"/>
  <c r="L137" i="52"/>
  <c r="M137" i="52"/>
  <c r="K138" i="52"/>
  <c r="L138" i="52"/>
  <c r="M138" i="52"/>
  <c r="K139" i="52"/>
  <c r="L139" i="52"/>
  <c r="M139" i="52"/>
  <c r="K140" i="52"/>
  <c r="L140" i="52"/>
  <c r="M140" i="52"/>
  <c r="K141" i="52"/>
  <c r="L141" i="52"/>
  <c r="M141" i="52"/>
  <c r="K142" i="52"/>
  <c r="L142" i="52"/>
  <c r="M142" i="52"/>
  <c r="K143" i="52"/>
  <c r="L143" i="52"/>
  <c r="M143" i="52"/>
  <c r="K144" i="52"/>
  <c r="L144" i="52"/>
  <c r="M144" i="52"/>
  <c r="K145" i="52"/>
  <c r="L145" i="52"/>
  <c r="M145" i="52"/>
  <c r="K146" i="52"/>
  <c r="L146" i="52"/>
  <c r="M146" i="52"/>
  <c r="K147" i="52"/>
  <c r="L147" i="52"/>
  <c r="M147" i="52"/>
  <c r="K148" i="52"/>
  <c r="L148" i="52"/>
  <c r="M148" i="52"/>
  <c r="K149" i="52"/>
  <c r="L149" i="52"/>
  <c r="M149" i="52"/>
  <c r="K150" i="52"/>
  <c r="L150" i="52"/>
  <c r="M150" i="52"/>
  <c r="K151" i="52"/>
  <c r="L151" i="52"/>
  <c r="M151" i="52"/>
  <c r="K152" i="52"/>
  <c r="L152" i="52"/>
  <c r="M152" i="52"/>
  <c r="K153" i="52"/>
  <c r="L153" i="52"/>
  <c r="M153" i="52"/>
  <c r="K154" i="52"/>
  <c r="L154" i="52"/>
  <c r="M154" i="52"/>
  <c r="K155" i="52"/>
  <c r="L155" i="52"/>
  <c r="M155" i="52"/>
  <c r="K156" i="52"/>
  <c r="L156" i="52"/>
  <c r="M156" i="52"/>
  <c r="K157" i="52"/>
  <c r="L157" i="52"/>
  <c r="M157" i="52"/>
  <c r="K158" i="52"/>
  <c r="L158" i="52"/>
  <c r="M158" i="52"/>
  <c r="K159" i="52"/>
  <c r="L159" i="52"/>
  <c r="M159" i="52"/>
  <c r="K160" i="52"/>
  <c r="L160" i="52"/>
  <c r="M160" i="52"/>
  <c r="K161" i="52"/>
  <c r="L161" i="52"/>
  <c r="M161" i="52"/>
  <c r="K162" i="52"/>
  <c r="L162" i="52"/>
  <c r="M162" i="52"/>
  <c r="K163" i="52"/>
  <c r="L163" i="52"/>
  <c r="M163" i="52"/>
  <c r="K164" i="52"/>
  <c r="L164" i="52"/>
  <c r="M164" i="52"/>
  <c r="K165" i="52"/>
  <c r="L165" i="52"/>
  <c r="M165" i="52"/>
  <c r="K166" i="52"/>
  <c r="L166" i="52"/>
  <c r="M166" i="52"/>
  <c r="K167" i="52"/>
  <c r="L167" i="52"/>
  <c r="M167" i="52"/>
  <c r="K168" i="52"/>
  <c r="L168" i="52"/>
  <c r="M168" i="52"/>
  <c r="K169" i="52"/>
  <c r="L169" i="52"/>
  <c r="M169" i="52"/>
  <c r="K170" i="52"/>
  <c r="L170" i="52"/>
  <c r="M170" i="52"/>
  <c r="K171" i="52"/>
  <c r="L171" i="52"/>
  <c r="M171" i="52"/>
  <c r="K172" i="52"/>
  <c r="L172" i="52"/>
  <c r="M172" i="52"/>
  <c r="K173" i="52"/>
  <c r="L173" i="52"/>
  <c r="M173" i="52"/>
  <c r="K174" i="52"/>
  <c r="L174" i="52"/>
  <c r="M174" i="52"/>
  <c r="K175" i="52"/>
  <c r="L175" i="52"/>
  <c r="M175" i="52"/>
  <c r="K176" i="52"/>
  <c r="L176" i="52"/>
  <c r="M176" i="52"/>
  <c r="K177" i="52"/>
  <c r="L177" i="52"/>
  <c r="M177" i="52"/>
  <c r="K178" i="52"/>
  <c r="L178" i="52"/>
  <c r="M178" i="52"/>
  <c r="K179" i="52"/>
  <c r="L179" i="52"/>
  <c r="M179" i="52"/>
  <c r="K180" i="52"/>
  <c r="L180" i="52"/>
  <c r="M180" i="52"/>
  <c r="K181" i="52"/>
  <c r="L181" i="52"/>
  <c r="M181" i="52"/>
  <c r="K182" i="52"/>
  <c r="L182" i="52"/>
  <c r="M182" i="52"/>
  <c r="K183" i="52"/>
  <c r="L183" i="52"/>
  <c r="M183" i="52"/>
  <c r="K184" i="52"/>
  <c r="L184" i="52"/>
  <c r="M184" i="52"/>
  <c r="K185" i="52"/>
  <c r="L185" i="52"/>
  <c r="M185" i="52"/>
  <c r="K186" i="52"/>
  <c r="L186" i="52"/>
  <c r="M186" i="52"/>
  <c r="K187" i="52"/>
  <c r="L187" i="52"/>
  <c r="M187" i="52"/>
  <c r="K188" i="52"/>
  <c r="L188" i="52"/>
  <c r="M188" i="52"/>
  <c r="K189" i="52"/>
  <c r="L189" i="52"/>
  <c r="M189" i="52"/>
  <c r="K190" i="52"/>
  <c r="L190" i="52"/>
  <c r="M190" i="52"/>
  <c r="K191" i="52"/>
  <c r="L191" i="52"/>
  <c r="M191" i="52"/>
  <c r="K192" i="52"/>
  <c r="L192" i="52"/>
  <c r="M192" i="52"/>
  <c r="K193" i="52"/>
  <c r="L193" i="52"/>
  <c r="M193" i="52"/>
  <c r="K194" i="52"/>
  <c r="L194" i="52"/>
  <c r="M194" i="52"/>
  <c r="K195" i="52"/>
  <c r="L195" i="52"/>
  <c r="M195" i="52"/>
  <c r="K196" i="52"/>
  <c r="L196" i="52"/>
  <c r="M196" i="52"/>
  <c r="K197" i="52"/>
  <c r="L197" i="52"/>
  <c r="M197" i="52"/>
  <c r="K198" i="52"/>
  <c r="L198" i="52"/>
  <c r="M198" i="52"/>
  <c r="K199" i="52"/>
  <c r="L199" i="52"/>
  <c r="M199" i="52"/>
  <c r="K200" i="52"/>
  <c r="L200" i="52"/>
  <c r="M200" i="52"/>
  <c r="K201" i="52"/>
  <c r="L201" i="52"/>
  <c r="M201" i="52"/>
  <c r="K202" i="52"/>
  <c r="L202" i="52"/>
  <c r="M202" i="52"/>
  <c r="K203" i="52"/>
  <c r="L203" i="52"/>
  <c r="M203" i="52"/>
  <c r="K204" i="52"/>
  <c r="L204" i="52"/>
  <c r="M204" i="52"/>
  <c r="K205" i="52"/>
  <c r="L205" i="52"/>
  <c r="M205" i="52"/>
  <c r="K206" i="52"/>
  <c r="L206" i="52"/>
  <c r="M206" i="52"/>
  <c r="K207" i="52"/>
  <c r="L207" i="52"/>
  <c r="M207" i="52"/>
  <c r="K208" i="52"/>
  <c r="L208" i="52"/>
  <c r="M208" i="52"/>
  <c r="K209" i="52"/>
  <c r="L209" i="52"/>
  <c r="M209" i="52"/>
  <c r="K210" i="52"/>
  <c r="L210" i="52"/>
  <c r="M210" i="52"/>
  <c r="K211" i="52"/>
  <c r="L211" i="52"/>
  <c r="M211" i="52"/>
  <c r="K212" i="52"/>
  <c r="L212" i="52"/>
  <c r="M212" i="52"/>
  <c r="K213" i="52"/>
  <c r="L213" i="52"/>
  <c r="M213" i="52"/>
  <c r="K214" i="52"/>
  <c r="L214" i="52"/>
  <c r="M214" i="52"/>
  <c r="K215" i="52"/>
  <c r="L215" i="52"/>
  <c r="M215" i="52"/>
  <c r="K216" i="52"/>
  <c r="L216" i="52"/>
  <c r="M216" i="52"/>
  <c r="K217" i="52"/>
  <c r="L217" i="52"/>
  <c r="M217" i="52"/>
  <c r="K218" i="52"/>
  <c r="L218" i="52"/>
  <c r="M218" i="52"/>
  <c r="K219" i="52"/>
  <c r="L219" i="52"/>
  <c r="M219" i="52"/>
  <c r="K220" i="52"/>
  <c r="L220" i="52"/>
  <c r="M220" i="52"/>
  <c r="K221" i="52"/>
  <c r="L221" i="52"/>
  <c r="M221" i="52"/>
  <c r="K222" i="52"/>
  <c r="L222" i="52"/>
  <c r="M222" i="52"/>
  <c r="K223" i="52"/>
  <c r="L223" i="52"/>
  <c r="M223" i="52"/>
  <c r="K224" i="52"/>
  <c r="L224" i="52"/>
  <c r="M224" i="52"/>
  <c r="K225" i="52"/>
  <c r="L225" i="52"/>
  <c r="M225" i="52"/>
  <c r="K226" i="52"/>
  <c r="L226" i="52"/>
  <c r="M226" i="52"/>
  <c r="K227" i="52"/>
  <c r="L227" i="52"/>
  <c r="M227" i="52"/>
  <c r="K228" i="52"/>
  <c r="L228" i="52"/>
  <c r="M228" i="52"/>
  <c r="K229" i="52"/>
  <c r="L229" i="52"/>
  <c r="M229" i="52"/>
  <c r="K230" i="52"/>
  <c r="L230" i="52"/>
  <c r="M230" i="52"/>
  <c r="K231" i="52"/>
  <c r="L231" i="52"/>
  <c r="M231" i="52"/>
  <c r="K232" i="52"/>
  <c r="L232" i="52"/>
  <c r="M232" i="52"/>
  <c r="K233" i="52"/>
  <c r="L233" i="52"/>
  <c r="M233" i="52"/>
  <c r="K234" i="52"/>
  <c r="L234" i="52"/>
  <c r="M234" i="52"/>
  <c r="K235" i="52"/>
  <c r="L235" i="52"/>
  <c r="M235" i="52"/>
  <c r="K236" i="52"/>
  <c r="L236" i="52"/>
  <c r="M236" i="52"/>
  <c r="K237" i="52"/>
  <c r="L237" i="52"/>
  <c r="M237" i="52"/>
  <c r="K238" i="52"/>
  <c r="L238" i="52"/>
  <c r="M238" i="52"/>
  <c r="K239" i="52"/>
  <c r="L239" i="52"/>
  <c r="M239" i="52"/>
  <c r="K240" i="52"/>
  <c r="L240" i="52"/>
  <c r="M240" i="52"/>
  <c r="K241" i="52"/>
  <c r="L241" i="52"/>
  <c r="M241" i="52"/>
  <c r="K242" i="52"/>
  <c r="L242" i="52"/>
  <c r="M242" i="52"/>
  <c r="K243" i="52"/>
  <c r="L243" i="52"/>
  <c r="M243" i="52"/>
  <c r="K244" i="52"/>
  <c r="L244" i="52"/>
  <c r="M244" i="52"/>
  <c r="K245" i="52"/>
  <c r="L245" i="52"/>
  <c r="M245" i="52"/>
  <c r="K246" i="52"/>
  <c r="L246" i="52"/>
  <c r="M246" i="52"/>
  <c r="K247" i="52"/>
  <c r="L247" i="52"/>
  <c r="M247" i="52"/>
  <c r="K248" i="52"/>
  <c r="L248" i="52"/>
  <c r="M248" i="52"/>
  <c r="K249" i="52"/>
  <c r="L249" i="52"/>
  <c r="M249" i="52"/>
  <c r="K250" i="52"/>
  <c r="L250" i="52"/>
  <c r="M250" i="52"/>
  <c r="K251" i="52"/>
  <c r="L251" i="52"/>
  <c r="M251" i="52"/>
  <c r="K252" i="52"/>
  <c r="L252" i="52"/>
  <c r="M252" i="52"/>
  <c r="K253" i="52"/>
  <c r="L253" i="52"/>
  <c r="M253" i="52"/>
  <c r="K254" i="52"/>
  <c r="L254" i="52"/>
  <c r="M254" i="52"/>
  <c r="K255" i="52"/>
  <c r="L255" i="52"/>
  <c r="M255" i="52"/>
  <c r="K256" i="52"/>
  <c r="L256" i="52"/>
  <c r="M256" i="52"/>
  <c r="K257" i="52"/>
  <c r="L257" i="52"/>
  <c r="M257" i="52"/>
  <c r="K258" i="52"/>
  <c r="L258" i="52"/>
  <c r="M258" i="52"/>
  <c r="K259" i="52"/>
  <c r="L259" i="52"/>
  <c r="M259" i="52"/>
  <c r="Q259" i="54"/>
  <c r="K260" i="52"/>
  <c r="L260" i="52"/>
  <c r="M260" i="52"/>
  <c r="K261" i="52"/>
  <c r="L261" i="52"/>
  <c r="M261" i="52"/>
  <c r="K262" i="52"/>
  <c r="L262" i="52"/>
  <c r="M262" i="52"/>
  <c r="K263" i="52"/>
  <c r="L263" i="52"/>
  <c r="M263" i="52"/>
  <c r="K264" i="52"/>
  <c r="L264" i="52"/>
  <c r="M264" i="52"/>
  <c r="K265" i="52"/>
  <c r="L265" i="52"/>
  <c r="M265" i="52"/>
  <c r="K266" i="52"/>
  <c r="L266" i="52"/>
  <c r="M266" i="52"/>
  <c r="K267" i="52"/>
  <c r="L267" i="52"/>
  <c r="M267" i="52"/>
  <c r="K268" i="52"/>
  <c r="L268" i="52"/>
  <c r="M268" i="52"/>
  <c r="K269" i="52"/>
  <c r="L269" i="52"/>
  <c r="M269" i="52"/>
  <c r="K270" i="52"/>
  <c r="L270" i="52"/>
  <c r="M270" i="52"/>
  <c r="K271" i="52"/>
  <c r="L271" i="52"/>
  <c r="M271" i="52"/>
  <c r="K272" i="52"/>
  <c r="L272" i="52"/>
  <c r="M272" i="52"/>
  <c r="K273" i="52"/>
  <c r="L273" i="52"/>
  <c r="M273" i="52"/>
  <c r="K274" i="52"/>
  <c r="L274" i="52"/>
  <c r="M274" i="52"/>
  <c r="K275" i="52"/>
  <c r="L275" i="52"/>
  <c r="M275" i="52"/>
  <c r="K276" i="52"/>
  <c r="L276" i="52"/>
  <c r="M276" i="52"/>
  <c r="K277" i="52"/>
  <c r="L277" i="52"/>
  <c r="M277" i="52"/>
  <c r="K278" i="52"/>
  <c r="L278" i="52"/>
  <c r="M278" i="52"/>
  <c r="K279" i="52"/>
  <c r="L279" i="52"/>
  <c r="M279" i="52"/>
  <c r="K280" i="52"/>
  <c r="L280" i="52"/>
  <c r="M280" i="52"/>
  <c r="K281" i="52"/>
  <c r="L281" i="52"/>
  <c r="M281" i="52"/>
  <c r="K282" i="52"/>
  <c r="L282" i="52"/>
  <c r="M282" i="52"/>
  <c r="K283" i="52"/>
  <c r="L283" i="52"/>
  <c r="M283" i="52"/>
  <c r="K284" i="52"/>
  <c r="L284" i="52"/>
  <c r="M284" i="52"/>
  <c r="K285" i="52"/>
  <c r="L285" i="52"/>
  <c r="M285" i="52"/>
  <c r="K286" i="52"/>
  <c r="L286" i="52"/>
  <c r="M286" i="52"/>
  <c r="K287" i="52"/>
  <c r="L287" i="52"/>
  <c r="M287" i="52"/>
  <c r="K288" i="52"/>
  <c r="L288" i="52"/>
  <c r="M288" i="52"/>
  <c r="K289" i="52"/>
  <c r="L289" i="52"/>
  <c r="M289" i="52"/>
  <c r="K290" i="52"/>
  <c r="L290" i="52"/>
  <c r="M290" i="52"/>
  <c r="K291" i="52"/>
  <c r="L291" i="52"/>
  <c r="M291" i="52"/>
  <c r="K292" i="52"/>
  <c r="L292" i="52"/>
  <c r="M292" i="52"/>
  <c r="K293" i="52"/>
  <c r="L293" i="52"/>
  <c r="M293" i="52"/>
  <c r="K294" i="52"/>
  <c r="L294" i="52"/>
  <c r="M294" i="52"/>
  <c r="K295" i="52"/>
  <c r="L295" i="52"/>
  <c r="M295" i="52"/>
  <c r="K296" i="52"/>
  <c r="L296" i="52"/>
  <c r="M296" i="52"/>
  <c r="K297" i="52"/>
  <c r="L297" i="52"/>
  <c r="M297" i="52"/>
  <c r="K298" i="52"/>
  <c r="L298" i="52"/>
  <c r="M298" i="52"/>
  <c r="K299" i="52"/>
  <c r="L299" i="52"/>
  <c r="M299" i="52"/>
  <c r="K300" i="52"/>
  <c r="L300" i="52"/>
  <c r="M300" i="52"/>
  <c r="K301" i="52"/>
  <c r="L301" i="52"/>
  <c r="M301" i="52"/>
  <c r="K302" i="52"/>
  <c r="L302" i="52"/>
  <c r="M302" i="52"/>
  <c r="K303" i="52"/>
  <c r="L303" i="52"/>
  <c r="M303" i="52"/>
  <c r="K304" i="52"/>
  <c r="L304" i="52"/>
  <c r="M304" i="52"/>
  <c r="K305" i="52"/>
  <c r="L305" i="52"/>
  <c r="M305" i="52"/>
  <c r="K306" i="52"/>
  <c r="L306" i="52"/>
  <c r="M306" i="52"/>
  <c r="K307" i="52"/>
  <c r="L307" i="52"/>
  <c r="M307" i="52"/>
  <c r="K308" i="52"/>
  <c r="L308" i="52"/>
  <c r="M308" i="52"/>
  <c r="K309" i="52"/>
  <c r="L309" i="52"/>
  <c r="M309" i="52"/>
  <c r="K310" i="52"/>
  <c r="L310" i="52"/>
  <c r="M310" i="52"/>
  <c r="K311" i="52"/>
  <c r="L311" i="52"/>
  <c r="M311" i="52"/>
  <c r="K312" i="52"/>
  <c r="L312" i="52"/>
  <c r="M312" i="52"/>
  <c r="K313" i="52"/>
  <c r="L313" i="52"/>
  <c r="M313" i="52"/>
  <c r="K314" i="52"/>
  <c r="L314" i="52"/>
  <c r="M314" i="52"/>
  <c r="K315" i="52"/>
  <c r="L315" i="52"/>
  <c r="M315" i="52"/>
  <c r="K316" i="52"/>
  <c r="L316" i="52"/>
  <c r="M316" i="52"/>
  <c r="K317" i="52"/>
  <c r="L317" i="52"/>
  <c r="M317" i="52"/>
  <c r="K318" i="52"/>
  <c r="L318" i="52"/>
  <c r="M318" i="52"/>
  <c r="K319" i="52"/>
  <c r="L319" i="52"/>
  <c r="M319" i="52"/>
  <c r="K320" i="52"/>
  <c r="L320" i="52"/>
  <c r="M320" i="52"/>
  <c r="K321" i="52"/>
  <c r="L321" i="52"/>
  <c r="M321" i="52"/>
  <c r="K322" i="52"/>
  <c r="L322" i="52"/>
  <c r="M322" i="52"/>
  <c r="K323" i="52"/>
  <c r="L323" i="52"/>
  <c r="M323" i="52"/>
  <c r="K324" i="52"/>
  <c r="L324" i="52"/>
  <c r="M324" i="52"/>
  <c r="K325" i="52"/>
  <c r="L325" i="52"/>
  <c r="M325" i="52"/>
  <c r="K326" i="52"/>
  <c r="L326" i="52"/>
  <c r="M326" i="52"/>
  <c r="K327" i="52"/>
  <c r="L327" i="52"/>
  <c r="M327" i="52"/>
  <c r="K328" i="52"/>
  <c r="L328" i="52"/>
  <c r="M328" i="52"/>
  <c r="K329" i="52"/>
  <c r="L329" i="52"/>
  <c r="M329" i="52"/>
  <c r="K330" i="52"/>
  <c r="L330" i="52"/>
  <c r="M330" i="52"/>
  <c r="K331" i="52"/>
  <c r="L331" i="52"/>
  <c r="M331" i="52"/>
  <c r="K332" i="52"/>
  <c r="L332" i="52"/>
  <c r="M332" i="52"/>
  <c r="K333" i="52"/>
  <c r="L333" i="52"/>
  <c r="M333" i="52"/>
  <c r="K334" i="52"/>
  <c r="L334" i="52"/>
  <c r="M334" i="52"/>
  <c r="K335" i="52"/>
  <c r="L335" i="52"/>
  <c r="M335" i="52"/>
  <c r="K337" i="52"/>
  <c r="L337" i="52"/>
  <c r="M337" i="52"/>
  <c r="K338" i="52"/>
  <c r="L338" i="52"/>
  <c r="M338" i="52"/>
  <c r="K339" i="52"/>
  <c r="L339" i="52"/>
  <c r="M339" i="52"/>
  <c r="K340" i="52"/>
  <c r="L340" i="52"/>
  <c r="M340" i="52"/>
  <c r="K341" i="52"/>
  <c r="L341" i="52"/>
  <c r="M341" i="52"/>
  <c r="K342" i="52"/>
  <c r="L342" i="52"/>
  <c r="M342" i="52"/>
  <c r="K343" i="52"/>
  <c r="L343" i="52"/>
  <c r="M343" i="52"/>
  <c r="K344" i="52"/>
  <c r="L344" i="52"/>
  <c r="M344" i="52"/>
  <c r="K345" i="52"/>
  <c r="L345" i="52"/>
  <c r="M345" i="52"/>
  <c r="K346" i="52"/>
  <c r="L346" i="52"/>
  <c r="M346" i="52"/>
  <c r="K347" i="52"/>
  <c r="L347" i="52"/>
  <c r="M347" i="52"/>
  <c r="K348" i="52"/>
  <c r="L348" i="52"/>
  <c r="M348" i="52"/>
  <c r="K349" i="52"/>
  <c r="L349" i="52"/>
  <c r="M349" i="52"/>
  <c r="K350" i="52"/>
  <c r="L350" i="52"/>
  <c r="M350" i="52"/>
  <c r="K351" i="52"/>
  <c r="L351" i="52"/>
  <c r="M351" i="52"/>
  <c r="K352" i="52"/>
  <c r="L352" i="52"/>
  <c r="M352" i="52"/>
  <c r="K353" i="52"/>
  <c r="L353" i="52"/>
  <c r="M353" i="52"/>
  <c r="K354" i="52"/>
  <c r="L354" i="52"/>
  <c r="M354" i="52"/>
  <c r="K355" i="52"/>
  <c r="L355" i="52"/>
  <c r="M355" i="52"/>
  <c r="K356" i="52"/>
  <c r="L356" i="52"/>
  <c r="M356" i="52"/>
  <c r="K357" i="52"/>
  <c r="L357" i="52"/>
  <c r="M357" i="52"/>
  <c r="K358" i="52"/>
  <c r="L358" i="52"/>
  <c r="M358" i="52"/>
  <c r="K359" i="52"/>
  <c r="L359" i="52"/>
  <c r="M359" i="52"/>
  <c r="K360" i="52"/>
  <c r="L360" i="52"/>
  <c r="M360" i="52"/>
  <c r="K362" i="52"/>
  <c r="L362" i="52"/>
  <c r="M362" i="52"/>
  <c r="Q362" i="54"/>
  <c r="K363" i="52"/>
  <c r="L363" i="52"/>
  <c r="M363" i="52"/>
  <c r="K364" i="52"/>
  <c r="L364" i="52"/>
  <c r="M364" i="52"/>
  <c r="K365" i="52"/>
  <c r="L365" i="52"/>
  <c r="M365" i="52"/>
  <c r="K366" i="52"/>
  <c r="L366" i="52"/>
  <c r="M366" i="52"/>
  <c r="K367" i="52"/>
  <c r="L367" i="52"/>
  <c r="M367" i="52"/>
  <c r="K368" i="52"/>
  <c r="L368" i="52"/>
  <c r="M368" i="52"/>
  <c r="K369" i="52"/>
  <c r="L369" i="52"/>
  <c r="M369" i="52"/>
  <c r="K370" i="52"/>
  <c r="L370" i="52"/>
  <c r="M370" i="52"/>
  <c r="K371" i="52"/>
  <c r="L371" i="52"/>
  <c r="M371" i="52"/>
  <c r="K372" i="52"/>
  <c r="L372" i="52"/>
  <c r="M372" i="52"/>
  <c r="K373" i="52"/>
  <c r="L373" i="52"/>
  <c r="M373" i="52"/>
  <c r="K374" i="52"/>
  <c r="L374" i="52"/>
  <c r="M374" i="52"/>
  <c r="K375" i="52"/>
  <c r="L375" i="52"/>
  <c r="M375" i="52"/>
  <c r="K376" i="52"/>
  <c r="L376" i="52"/>
  <c r="M376" i="52"/>
  <c r="K377" i="52"/>
  <c r="L377" i="52"/>
  <c r="M377" i="52"/>
  <c r="K378" i="52"/>
  <c r="L378" i="52"/>
  <c r="M378" i="52"/>
  <c r="K379" i="52"/>
  <c r="L379" i="52"/>
  <c r="M379" i="52"/>
  <c r="K381" i="52"/>
  <c r="L381" i="52"/>
  <c r="M381" i="52"/>
  <c r="K383" i="52"/>
  <c r="L383" i="52"/>
  <c r="M383" i="52"/>
  <c r="K384" i="52"/>
  <c r="L384" i="52"/>
  <c r="M384" i="52"/>
  <c r="K385" i="52"/>
  <c r="L385" i="52"/>
  <c r="M385" i="52"/>
  <c r="K386" i="52"/>
  <c r="L386" i="52"/>
  <c r="M386" i="52"/>
  <c r="K388" i="52"/>
  <c r="L388" i="52"/>
  <c r="M388" i="52"/>
  <c r="K389" i="52"/>
  <c r="L389" i="52"/>
  <c r="M389" i="52"/>
  <c r="K390" i="52"/>
  <c r="L390" i="52"/>
  <c r="M390" i="52"/>
  <c r="K391" i="52"/>
  <c r="L391" i="52"/>
  <c r="M391" i="52"/>
  <c r="K392" i="52"/>
  <c r="L392" i="52"/>
  <c r="M392" i="52"/>
  <c r="K393" i="52"/>
  <c r="L393" i="52"/>
  <c r="M393" i="52"/>
  <c r="K394" i="52"/>
  <c r="L394" i="52"/>
  <c r="M394" i="52"/>
  <c r="K395" i="52"/>
  <c r="L395" i="52"/>
  <c r="M395" i="52"/>
  <c r="K396" i="52"/>
  <c r="L396" i="52"/>
  <c r="M396" i="52"/>
  <c r="K397" i="52"/>
  <c r="L397" i="52"/>
  <c r="M397" i="52"/>
  <c r="K398" i="52"/>
  <c r="L398" i="52"/>
  <c r="M398" i="52"/>
  <c r="K399" i="52"/>
  <c r="L399" i="52"/>
  <c r="M399" i="52"/>
  <c r="K400" i="52"/>
  <c r="L400" i="52"/>
  <c r="M400" i="52"/>
  <c r="K401" i="52"/>
  <c r="L401" i="52"/>
  <c r="M401" i="52"/>
  <c r="K402" i="52"/>
  <c r="L402" i="52"/>
  <c r="M402" i="52"/>
  <c r="K403" i="52"/>
  <c r="L403" i="52"/>
  <c r="M403" i="52"/>
  <c r="K404" i="52"/>
  <c r="L404" i="52"/>
  <c r="M404" i="52"/>
  <c r="K405" i="52"/>
  <c r="L405" i="52"/>
  <c r="M405" i="52"/>
  <c r="K407" i="52"/>
  <c r="L407" i="52"/>
  <c r="M407" i="52"/>
  <c r="K408" i="52"/>
  <c r="L408" i="52"/>
  <c r="M408" i="52"/>
  <c r="K409" i="52"/>
  <c r="L409" i="52"/>
  <c r="M409" i="52"/>
  <c r="K410" i="52"/>
  <c r="L410" i="52"/>
  <c r="M410" i="52"/>
  <c r="K411" i="52"/>
  <c r="L411" i="52"/>
  <c r="M411" i="52"/>
  <c r="K412" i="52"/>
  <c r="L412" i="52"/>
  <c r="M412" i="52"/>
  <c r="K413" i="52"/>
  <c r="L413" i="52"/>
  <c r="M413" i="52"/>
  <c r="K414" i="52"/>
  <c r="L414" i="52"/>
  <c r="M414" i="52"/>
  <c r="K415" i="52"/>
  <c r="L415" i="52"/>
  <c r="M415" i="52"/>
  <c r="K416" i="52"/>
  <c r="L416" i="52"/>
  <c r="M416" i="52"/>
  <c r="K417" i="52"/>
  <c r="L417" i="52"/>
  <c r="M417" i="52"/>
  <c r="K418" i="52"/>
  <c r="L418" i="52"/>
  <c r="M418" i="52"/>
  <c r="K419" i="52"/>
  <c r="L419" i="52"/>
  <c r="M419" i="52"/>
  <c r="K420" i="52"/>
  <c r="L420" i="52"/>
  <c r="M420" i="52"/>
  <c r="K421" i="52"/>
  <c r="L421" i="52"/>
  <c r="M421" i="52"/>
  <c r="K422" i="52"/>
  <c r="L422" i="52"/>
  <c r="M422" i="52"/>
  <c r="K423" i="52"/>
  <c r="L423" i="52"/>
  <c r="M423" i="52"/>
  <c r="K424" i="52"/>
  <c r="L424" i="52"/>
  <c r="M424" i="52"/>
  <c r="K425" i="52"/>
  <c r="L425" i="52"/>
  <c r="M425" i="52"/>
  <c r="K426" i="52"/>
  <c r="L426" i="52"/>
  <c r="M426" i="52"/>
  <c r="K427" i="52"/>
  <c r="L427" i="52"/>
  <c r="M427" i="52"/>
  <c r="K428" i="52"/>
  <c r="L428" i="52"/>
  <c r="M428" i="52"/>
  <c r="K429" i="52"/>
  <c r="L429" i="52"/>
  <c r="M429" i="52"/>
  <c r="K430" i="52"/>
  <c r="L430" i="52"/>
  <c r="M430" i="52"/>
  <c r="K431" i="52"/>
  <c r="L431" i="52"/>
  <c r="M431" i="52"/>
  <c r="K432" i="52"/>
  <c r="L432" i="52"/>
  <c r="M432" i="52"/>
  <c r="K433" i="52"/>
  <c r="L433" i="52"/>
  <c r="M433" i="52"/>
  <c r="K434" i="52"/>
  <c r="L434" i="52"/>
  <c r="M434" i="52"/>
  <c r="K435" i="52"/>
  <c r="L435" i="52"/>
  <c r="M435" i="52"/>
  <c r="K437" i="52"/>
  <c r="L437" i="52"/>
  <c r="M437" i="52"/>
  <c r="K438" i="52"/>
  <c r="L438" i="52"/>
  <c r="M438" i="52"/>
  <c r="K439" i="52"/>
  <c r="L439" i="52"/>
  <c r="M439" i="52"/>
  <c r="K440" i="52"/>
  <c r="L440" i="52"/>
  <c r="M440" i="52"/>
  <c r="K441" i="52"/>
  <c r="L441" i="52"/>
  <c r="M441" i="52"/>
  <c r="K442" i="52"/>
  <c r="L442" i="52"/>
  <c r="M442" i="52"/>
  <c r="K443" i="52"/>
  <c r="L443" i="52"/>
  <c r="M443" i="52"/>
  <c r="K444" i="52"/>
  <c r="L444" i="52"/>
  <c r="M444" i="52"/>
  <c r="K445" i="52"/>
  <c r="L445" i="52"/>
  <c r="M445" i="52"/>
  <c r="K446" i="52"/>
  <c r="L446" i="52"/>
  <c r="M446" i="52"/>
  <c r="K447" i="52"/>
  <c r="L447" i="52"/>
  <c r="M447" i="52"/>
  <c r="K448" i="52"/>
  <c r="L448" i="52"/>
  <c r="M448" i="52"/>
  <c r="K449" i="52"/>
  <c r="L449" i="52"/>
  <c r="M449" i="52"/>
  <c r="K451" i="52"/>
  <c r="L451" i="52"/>
  <c r="M451" i="52"/>
  <c r="K452" i="52"/>
  <c r="L452" i="52"/>
  <c r="M452" i="52"/>
  <c r="K454" i="52"/>
  <c r="L454" i="52"/>
  <c r="M454" i="52"/>
  <c r="K455" i="52"/>
  <c r="L455" i="52"/>
  <c r="M455" i="52"/>
  <c r="K456" i="52"/>
  <c r="L456" i="52"/>
  <c r="M456" i="52"/>
  <c r="K457" i="52"/>
  <c r="L457" i="52"/>
  <c r="M457" i="52"/>
  <c r="K458" i="52"/>
  <c r="L458" i="52"/>
  <c r="M458" i="52"/>
  <c r="K459" i="52"/>
  <c r="L459" i="52"/>
  <c r="M459" i="52"/>
  <c r="K460" i="52"/>
  <c r="L460" i="52"/>
  <c r="M460" i="52"/>
  <c r="K461" i="52"/>
  <c r="L461" i="52"/>
  <c r="M461" i="52"/>
  <c r="K462" i="52"/>
  <c r="L462" i="52"/>
  <c r="M462" i="52"/>
  <c r="K463" i="52"/>
  <c r="L463" i="52"/>
  <c r="M463" i="52"/>
  <c r="K464" i="52"/>
  <c r="L464" i="52"/>
  <c r="M464" i="52"/>
  <c r="K465" i="52"/>
  <c r="L465" i="52"/>
  <c r="M465" i="52"/>
  <c r="K466" i="52"/>
  <c r="L466" i="52"/>
  <c r="M466" i="52"/>
  <c r="K467" i="52"/>
  <c r="L467" i="52"/>
  <c r="M467" i="52"/>
  <c r="K469" i="52"/>
  <c r="L469" i="52"/>
  <c r="M469" i="52"/>
  <c r="K470" i="52"/>
  <c r="L470" i="52"/>
  <c r="M470" i="52"/>
  <c r="K471" i="52"/>
  <c r="L471" i="52"/>
  <c r="M471" i="52"/>
  <c r="K472" i="52"/>
  <c r="L472" i="52"/>
  <c r="M472" i="52"/>
  <c r="K473" i="52"/>
  <c r="L473" i="52"/>
  <c r="M473" i="52"/>
  <c r="K474" i="52"/>
  <c r="L474" i="52"/>
  <c r="M474" i="52"/>
  <c r="K475" i="52"/>
  <c r="L475" i="52"/>
  <c r="M475" i="52"/>
  <c r="K476" i="52"/>
  <c r="L476" i="52"/>
  <c r="M476" i="52"/>
  <c r="K477" i="52"/>
  <c r="L477" i="52"/>
  <c r="M477" i="52"/>
  <c r="K478" i="52"/>
  <c r="L478" i="52"/>
  <c r="M478" i="52"/>
  <c r="K479" i="52"/>
  <c r="L479" i="52"/>
  <c r="M479" i="52"/>
  <c r="K480" i="52"/>
  <c r="L480" i="52"/>
  <c r="M480" i="52"/>
  <c r="K481" i="52"/>
  <c r="L481" i="52"/>
  <c r="M481" i="52"/>
  <c r="K482" i="52"/>
  <c r="L482" i="52"/>
  <c r="M482" i="52"/>
  <c r="K483" i="52"/>
  <c r="L483" i="52"/>
  <c r="M483" i="52"/>
  <c r="K484" i="52"/>
  <c r="L484" i="52"/>
  <c r="M484" i="52"/>
  <c r="K485" i="52"/>
  <c r="L485" i="52"/>
  <c r="M485" i="52"/>
  <c r="K486" i="52"/>
  <c r="L486" i="52"/>
  <c r="M486" i="52"/>
  <c r="K488" i="52"/>
  <c r="L488" i="52"/>
  <c r="M488" i="52"/>
  <c r="K489" i="52"/>
  <c r="L489" i="52"/>
  <c r="M489" i="52"/>
  <c r="K490" i="52"/>
  <c r="L490" i="52"/>
  <c r="M490" i="52"/>
  <c r="K491" i="52"/>
  <c r="L491" i="52"/>
  <c r="M491" i="52"/>
  <c r="K492" i="52"/>
  <c r="L492" i="52"/>
  <c r="M492" i="52"/>
  <c r="K493" i="52"/>
  <c r="L493" i="52"/>
  <c r="M493" i="52"/>
  <c r="K494" i="52"/>
  <c r="L494" i="52"/>
  <c r="M494" i="52"/>
  <c r="K495" i="52"/>
  <c r="L495" i="52"/>
  <c r="M495" i="52"/>
  <c r="K496" i="52"/>
  <c r="L496" i="52"/>
  <c r="M496" i="52"/>
  <c r="K498" i="52"/>
  <c r="L498" i="52"/>
  <c r="M498" i="52"/>
  <c r="K499" i="52"/>
  <c r="L499" i="52"/>
  <c r="M499" i="52"/>
  <c r="K500" i="52"/>
  <c r="L500" i="52"/>
  <c r="M500" i="52"/>
  <c r="K501" i="52"/>
  <c r="L501" i="52"/>
  <c r="M501" i="52"/>
  <c r="K502" i="52"/>
  <c r="L502" i="52"/>
  <c r="M502" i="52"/>
  <c r="K503" i="52"/>
  <c r="L503" i="52"/>
  <c r="M503" i="52"/>
  <c r="K505" i="52"/>
  <c r="L505" i="52"/>
  <c r="M505" i="52"/>
  <c r="K507" i="52"/>
  <c r="L507" i="52"/>
  <c r="M507" i="52"/>
  <c r="K509" i="52"/>
  <c r="L509" i="52"/>
  <c r="M509" i="52"/>
  <c r="K510" i="52"/>
  <c r="L510" i="52"/>
  <c r="M510" i="52"/>
  <c r="K511" i="52"/>
  <c r="L511" i="52"/>
  <c r="M511" i="52"/>
  <c r="K512" i="52"/>
  <c r="L512" i="52"/>
  <c r="M512" i="52"/>
  <c r="K513" i="52"/>
  <c r="L513" i="52"/>
  <c r="M513" i="52"/>
  <c r="K514" i="52"/>
  <c r="L514" i="52"/>
  <c r="M514" i="52"/>
  <c r="K515" i="52"/>
  <c r="L515" i="52"/>
  <c r="M515" i="52"/>
  <c r="K516" i="52"/>
  <c r="L516" i="52"/>
  <c r="M516" i="52"/>
  <c r="K517" i="52"/>
  <c r="L517" i="52"/>
  <c r="M517" i="52"/>
  <c r="K518" i="52"/>
  <c r="L518" i="52"/>
  <c r="M518" i="52"/>
  <c r="K519" i="52"/>
  <c r="L519" i="52"/>
  <c r="M519" i="52"/>
  <c r="K520" i="52"/>
  <c r="L520" i="52"/>
  <c r="M520" i="52"/>
  <c r="K521" i="52"/>
  <c r="L521" i="52"/>
  <c r="M521" i="52"/>
  <c r="K522" i="52"/>
  <c r="L522" i="52"/>
  <c r="M522" i="52"/>
  <c r="K523" i="52"/>
  <c r="L523" i="52"/>
  <c r="M523" i="52"/>
  <c r="K524" i="52"/>
  <c r="L524" i="52"/>
  <c r="M524" i="52"/>
  <c r="K527" i="52"/>
  <c r="L527" i="52"/>
  <c r="M527" i="52"/>
  <c r="K528" i="52"/>
  <c r="L528" i="52"/>
  <c r="M528" i="52"/>
  <c r="K529" i="52"/>
  <c r="L529" i="52"/>
  <c r="M529" i="52"/>
  <c r="K530" i="52"/>
  <c r="L530" i="52"/>
  <c r="M530" i="52"/>
  <c r="K531" i="52"/>
  <c r="L531" i="52"/>
  <c r="M531" i="52"/>
  <c r="K532" i="52"/>
  <c r="L532" i="52"/>
  <c r="M532" i="52"/>
  <c r="K536" i="52"/>
  <c r="L536" i="52"/>
  <c r="M536" i="52"/>
  <c r="K537" i="52"/>
  <c r="L537" i="52"/>
  <c r="M537" i="52"/>
  <c r="K538" i="52"/>
  <c r="L538" i="52"/>
  <c r="M538" i="52"/>
  <c r="K539" i="52"/>
  <c r="L539" i="52"/>
  <c r="M539" i="52"/>
  <c r="K540" i="52"/>
  <c r="L540" i="52"/>
  <c r="M540" i="52"/>
  <c r="Q540" i="54"/>
  <c r="K541" i="52"/>
  <c r="L541" i="52"/>
  <c r="M541" i="52"/>
  <c r="K542" i="52"/>
  <c r="L542" i="52"/>
  <c r="M542" i="52"/>
  <c r="Q542" i="54"/>
  <c r="K543" i="52"/>
  <c r="L543" i="52"/>
  <c r="M543" i="52"/>
  <c r="K544" i="52"/>
  <c r="L544" i="52"/>
  <c r="M544" i="52"/>
  <c r="K545" i="52"/>
  <c r="L545" i="52"/>
  <c r="M545" i="52"/>
  <c r="Q545" i="54"/>
  <c r="K546" i="52"/>
  <c r="L546" i="52"/>
  <c r="M546" i="52"/>
  <c r="K547" i="52"/>
  <c r="L547" i="52"/>
  <c r="M547" i="52"/>
  <c r="Q547" i="54"/>
  <c r="K549" i="52"/>
  <c r="L549" i="52"/>
  <c r="M549" i="52"/>
  <c r="K551" i="52"/>
  <c r="L551" i="52"/>
  <c r="M551" i="52"/>
  <c r="Q551" i="54"/>
  <c r="E28" i="58" l="1"/>
  <c r="N28" i="58" s="1"/>
  <c r="L28" i="58"/>
  <c r="M29" i="52"/>
  <c r="L29" i="52"/>
  <c r="K29" i="52"/>
  <c r="D28" i="58" l="1"/>
  <c r="M28" i="58" s="1"/>
  <c r="C21" i="58" l="1"/>
  <c r="C44" i="58" l="1"/>
  <c r="D21" i="58"/>
  <c r="M21" i="58" s="1"/>
  <c r="L21" i="58"/>
  <c r="Q539" i="55"/>
  <c r="Q499" i="55"/>
  <c r="Q491" i="55"/>
  <c r="Q483" i="55"/>
  <c r="Q475" i="55"/>
  <c r="Q459" i="55"/>
  <c r="Q451" i="55"/>
  <c r="Q443" i="55"/>
  <c r="Q435" i="55"/>
  <c r="Q427" i="55"/>
  <c r="Q419" i="55"/>
  <c r="Q411" i="55"/>
  <c r="Q395" i="55"/>
  <c r="Q379" i="55"/>
  <c r="Q371" i="55"/>
  <c r="Q363" i="55"/>
  <c r="Q507" i="55"/>
  <c r="Q546" i="55"/>
  <c r="Q538" i="55"/>
  <c r="Q530" i="55"/>
  <c r="Q522" i="55"/>
  <c r="Q514" i="55"/>
  <c r="Q490" i="55"/>
  <c r="Q482" i="55"/>
  <c r="Q474" i="55"/>
  <c r="Q466" i="55"/>
  <c r="Q458" i="55"/>
  <c r="Q442" i="55"/>
  <c r="Q426" i="55"/>
  <c r="Q418" i="55"/>
  <c r="Q410" i="55"/>
  <c r="Q402" i="55"/>
  <c r="Q394" i="55"/>
  <c r="Q386" i="55"/>
  <c r="Q378" i="55"/>
  <c r="Q515" i="55"/>
  <c r="Q545" i="55"/>
  <c r="Q537" i="55"/>
  <c r="Q521" i="55"/>
  <c r="Q513" i="55"/>
  <c r="Q505" i="55"/>
  <c r="Q489" i="55"/>
  <c r="Q481" i="55"/>
  <c r="Q473" i="55"/>
  <c r="Q457" i="55"/>
  <c r="Q449" i="55"/>
  <c r="Q441" i="55"/>
  <c r="Q433" i="55"/>
  <c r="Q425" i="55"/>
  <c r="Q417" i="55"/>
  <c r="Q409" i="55"/>
  <c r="Q393" i="55"/>
  <c r="Q385" i="55"/>
  <c r="Q377" i="55"/>
  <c r="Q369" i="55"/>
  <c r="Q523" i="55"/>
  <c r="Q544" i="55"/>
  <c r="Q536" i="55"/>
  <c r="Q528" i="55"/>
  <c r="Q520" i="55"/>
  <c r="Q512" i="55"/>
  <c r="Q488" i="55"/>
  <c r="Q480" i="55"/>
  <c r="Q472" i="55"/>
  <c r="Q464" i="55"/>
  <c r="Q456" i="55"/>
  <c r="Q448" i="55"/>
  <c r="Q440" i="55"/>
  <c r="Q424" i="55"/>
  <c r="Q416" i="55"/>
  <c r="Q408" i="55"/>
  <c r="Q400" i="55"/>
  <c r="Q392" i="55"/>
  <c r="Q384" i="55"/>
  <c r="Q376" i="55"/>
  <c r="Q368" i="55"/>
  <c r="Q551" i="55"/>
  <c r="Q543" i="55"/>
  <c r="Q519" i="55"/>
  <c r="Q511" i="55"/>
  <c r="Q503" i="55"/>
  <c r="Q495" i="55"/>
  <c r="Q479" i="55"/>
  <c r="Q471" i="55"/>
  <c r="Q455" i="55"/>
  <c r="Q447" i="55"/>
  <c r="Q439" i="55"/>
  <c r="Q431" i="55"/>
  <c r="Q423" i="55"/>
  <c r="Q415" i="55"/>
  <c r="Q407" i="55"/>
  <c r="Q391" i="55"/>
  <c r="Q383" i="55"/>
  <c r="Q375" i="55"/>
  <c r="Q367" i="55"/>
  <c r="Q366" i="55"/>
  <c r="Q549" i="55"/>
  <c r="Q541" i="55"/>
  <c r="Q517" i="55"/>
  <c r="Q509" i="55"/>
  <c r="Q501" i="55"/>
  <c r="Q493" i="55"/>
  <c r="Q485" i="55"/>
  <c r="Q477" i="55"/>
  <c r="Q469" i="55"/>
  <c r="Q445" i="55"/>
  <c r="Q437" i="55"/>
  <c r="Q429" i="55"/>
  <c r="Q421" i="55"/>
  <c r="Q413" i="55"/>
  <c r="Q405" i="55"/>
  <c r="Q389" i="55"/>
  <c r="Q381" i="55"/>
  <c r="Q373" i="55"/>
  <c r="Q365" i="55"/>
  <c r="Q540" i="55"/>
  <c r="Q532" i="55"/>
  <c r="Q524" i="55"/>
  <c r="Q516" i="55"/>
  <c r="Q492" i="55"/>
  <c r="Q484" i="55"/>
  <c r="Q476" i="55"/>
  <c r="Q460" i="55"/>
  <c r="Q452" i="55"/>
  <c r="Q444" i="55"/>
  <c r="Q428" i="55"/>
  <c r="Q420" i="55"/>
  <c r="Q412" i="55"/>
  <c r="Q404" i="55"/>
  <c r="Q396" i="55"/>
  <c r="Q388" i="55"/>
  <c r="Q547" i="55"/>
  <c r="Q531" i="55"/>
  <c r="Q467" i="55"/>
  <c r="Q403" i="55"/>
  <c r="Q498" i="55"/>
  <c r="Q434" i="55"/>
  <c r="Q370" i="55"/>
  <c r="Q362" i="55"/>
  <c r="Q529" i="55"/>
  <c r="Q465" i="55"/>
  <c r="Q401" i="55"/>
  <c r="Q496" i="55"/>
  <c r="Q432" i="55"/>
  <c r="Q527" i="55"/>
  <c r="Q463" i="55"/>
  <c r="Q399" i="55"/>
  <c r="Q542" i="55"/>
  <c r="Q518" i="55"/>
  <c r="Q510" i="55"/>
  <c r="Q502" i="55"/>
  <c r="Q494" i="55"/>
  <c r="Q486" i="55"/>
  <c r="Q478" i="55"/>
  <c r="Q470" i="55"/>
  <c r="Q462" i="55"/>
  <c r="Q454" i="55"/>
  <c r="Q446" i="55"/>
  <c r="Q438" i="55"/>
  <c r="Q430" i="55"/>
  <c r="Q422" i="55"/>
  <c r="Q414" i="55"/>
  <c r="Q398" i="55"/>
  <c r="Q390" i="55"/>
  <c r="Q374" i="55"/>
  <c r="Q461" i="55"/>
  <c r="Q397" i="55"/>
  <c r="Q500" i="55"/>
  <c r="Q372" i="55"/>
  <c r="Q364" i="55"/>
  <c r="S540" i="54"/>
  <c r="S532" i="54"/>
  <c r="S524" i="54"/>
  <c r="S516" i="54"/>
  <c r="S500" i="54"/>
  <c r="S492" i="54"/>
  <c r="S484" i="54"/>
  <c r="S476" i="54"/>
  <c r="S460" i="54"/>
  <c r="S452" i="54"/>
  <c r="S444" i="54"/>
  <c r="S428" i="54"/>
  <c r="S420" i="54"/>
  <c r="S412" i="54"/>
  <c r="S404" i="54"/>
  <c r="S396" i="54"/>
  <c r="S388" i="54"/>
  <c r="S372" i="54"/>
  <c r="S364" i="54"/>
  <c r="S545" i="54"/>
  <c r="S537" i="54"/>
  <c r="S529" i="54"/>
  <c r="S521" i="54"/>
  <c r="S513" i="54"/>
  <c r="S505" i="54"/>
  <c r="S489" i="54"/>
  <c r="S481" i="54"/>
  <c r="S473" i="54"/>
  <c r="S465" i="54"/>
  <c r="S457" i="54"/>
  <c r="S449" i="54"/>
  <c r="S441" i="54"/>
  <c r="S433" i="54"/>
  <c r="S425" i="54"/>
  <c r="S417" i="54"/>
  <c r="S409" i="54"/>
  <c r="S401" i="54"/>
  <c r="S393" i="54"/>
  <c r="S385" i="54"/>
  <c r="S377" i="54"/>
  <c r="S369" i="54"/>
  <c r="S547" i="54"/>
  <c r="S539" i="54"/>
  <c r="S531" i="54"/>
  <c r="S523" i="54"/>
  <c r="S515" i="54"/>
  <c r="S507" i="54"/>
  <c r="S499" i="54"/>
  <c r="S491" i="54"/>
  <c r="S483" i="54"/>
  <c r="S475" i="54"/>
  <c r="S467" i="54"/>
  <c r="S459" i="54"/>
  <c r="S451" i="54"/>
  <c r="S443" i="54"/>
  <c r="S435" i="54"/>
  <c r="S427" i="54"/>
  <c r="S419" i="54"/>
  <c r="S411" i="54"/>
  <c r="S403" i="54"/>
  <c r="S395" i="54"/>
  <c r="S379" i="54"/>
  <c r="S371" i="54"/>
  <c r="S546" i="54"/>
  <c r="S538" i="54"/>
  <c r="S530" i="54"/>
  <c r="S522" i="54"/>
  <c r="S514" i="54"/>
  <c r="S498" i="54"/>
  <c r="S490" i="54"/>
  <c r="S482" i="54"/>
  <c r="S474" i="54"/>
  <c r="S466" i="54"/>
  <c r="S458" i="54"/>
  <c r="S442" i="54"/>
  <c r="S434" i="54"/>
  <c r="S426" i="54"/>
  <c r="S418" i="54"/>
  <c r="S410" i="54"/>
  <c r="S402" i="54"/>
  <c r="S394" i="54"/>
  <c r="S386" i="54"/>
  <c r="S378" i="54"/>
  <c r="S370" i="54"/>
  <c r="S544" i="54"/>
  <c r="S536" i="54"/>
  <c r="S528" i="54"/>
  <c r="S520" i="54"/>
  <c r="S512" i="54"/>
  <c r="S496" i="54"/>
  <c r="S488" i="54"/>
  <c r="S480" i="54"/>
  <c r="S472" i="54"/>
  <c r="S464" i="54"/>
  <c r="S456" i="54"/>
  <c r="S448" i="54"/>
  <c r="S440" i="54"/>
  <c r="S432" i="54"/>
  <c r="S424" i="54"/>
  <c r="S416" i="54"/>
  <c r="S408" i="54"/>
  <c r="S400" i="54"/>
  <c r="S392" i="54"/>
  <c r="S384" i="54"/>
  <c r="S376" i="54"/>
  <c r="S368" i="54"/>
  <c r="S551" i="54"/>
  <c r="S543" i="54"/>
  <c r="S527" i="54"/>
  <c r="S519" i="54"/>
  <c r="S511" i="54"/>
  <c r="S503" i="54"/>
  <c r="S495" i="54"/>
  <c r="S479" i="54"/>
  <c r="S471" i="54"/>
  <c r="S463" i="54"/>
  <c r="S455" i="54"/>
  <c r="S447" i="54"/>
  <c r="S439" i="54"/>
  <c r="S431" i="54"/>
  <c r="S423" i="54"/>
  <c r="S415" i="54"/>
  <c r="S407" i="54"/>
  <c r="S399" i="54"/>
  <c r="S391" i="54"/>
  <c r="S383" i="54"/>
  <c r="S375" i="54"/>
  <c r="S367" i="54"/>
  <c r="S542" i="54"/>
  <c r="S518" i="54"/>
  <c r="S510" i="54"/>
  <c r="S502" i="54"/>
  <c r="S494" i="54"/>
  <c r="S486" i="54"/>
  <c r="S478" i="54"/>
  <c r="S470" i="54"/>
  <c r="S462" i="54"/>
  <c r="S454" i="54"/>
  <c r="S446" i="54"/>
  <c r="S438" i="54"/>
  <c r="S430" i="54"/>
  <c r="S422" i="54"/>
  <c r="S414" i="54"/>
  <c r="S398" i="54"/>
  <c r="S390" i="54"/>
  <c r="S374" i="54"/>
  <c r="S366" i="54"/>
  <c r="S549" i="54"/>
  <c r="S541" i="54"/>
  <c r="S517" i="54"/>
  <c r="S509" i="54"/>
  <c r="S501" i="54"/>
  <c r="S493" i="54"/>
  <c r="S485" i="54"/>
  <c r="S477" i="54"/>
  <c r="S469" i="54"/>
  <c r="S461" i="54"/>
  <c r="S445" i="54"/>
  <c r="S437" i="54"/>
  <c r="S429" i="54"/>
  <c r="S421" i="54"/>
  <c r="S413" i="54"/>
  <c r="S405" i="54"/>
  <c r="S397" i="54"/>
  <c r="S389" i="54"/>
  <c r="S381" i="54"/>
  <c r="S373" i="54"/>
  <c r="S365" i="54"/>
  <c r="S362" i="54"/>
  <c r="S363" i="54"/>
  <c r="L44" i="58" l="1"/>
  <c r="D44" i="58"/>
  <c r="M44" i="58" s="1"/>
  <c r="P518" i="55"/>
  <c r="P494" i="55"/>
  <c r="P486" i="55"/>
  <c r="P454" i="55"/>
  <c r="P430" i="55"/>
  <c r="P422" i="55"/>
  <c r="P366" i="55"/>
  <c r="P541" i="55"/>
  <c r="P509" i="55"/>
  <c r="P493" i="55"/>
  <c r="P469" i="55"/>
  <c r="P445" i="55"/>
  <c r="P429" i="55"/>
  <c r="P381" i="55"/>
  <c r="P540" i="55"/>
  <c r="P516" i="55"/>
  <c r="P500" i="55"/>
  <c r="P476" i="55"/>
  <c r="P452" i="55"/>
  <c r="P444" i="55"/>
  <c r="P420" i="55"/>
  <c r="P396" i="55"/>
  <c r="P388" i="55"/>
  <c r="P372" i="55"/>
  <c r="P531" i="55"/>
  <c r="P523" i="55"/>
  <c r="P467" i="55"/>
  <c r="P459" i="55"/>
  <c r="P451" i="55"/>
  <c r="P395" i="55"/>
  <c r="P379" i="55"/>
  <c r="P544" i="54"/>
  <c r="P520" i="54"/>
  <c r="P456" i="54"/>
  <c r="P68" i="54"/>
  <c r="P551" i="54"/>
  <c r="P542" i="54"/>
  <c r="P540" i="54"/>
  <c r="P365" i="54"/>
  <c r="P549" i="54"/>
  <c r="P500" i="54"/>
  <c r="P415" i="54"/>
  <c r="P363" i="54"/>
  <c r="P362" i="54"/>
  <c r="P547" i="54"/>
  <c r="P484" i="54"/>
  <c r="P399" i="54"/>
  <c r="P546" i="54"/>
  <c r="P460" i="54"/>
  <c r="P390" i="54"/>
  <c r="P545" i="54"/>
  <c r="P524" i="54"/>
  <c r="P459" i="54"/>
  <c r="P133" i="54"/>
  <c r="E43" i="58" l="1"/>
  <c r="N43" i="58" s="1"/>
  <c r="P397" i="55"/>
  <c r="P507" i="55"/>
  <c r="P412" i="55"/>
  <c r="P437" i="55"/>
  <c r="P478" i="55"/>
  <c r="P443" i="55"/>
  <c r="P373" i="55"/>
  <c r="P501" i="55"/>
  <c r="P414" i="55"/>
  <c r="P542" i="55"/>
  <c r="P419" i="55"/>
  <c r="P547" i="55"/>
  <c r="P428" i="55"/>
  <c r="P405" i="55"/>
  <c r="P390" i="55"/>
  <c r="P510" i="55"/>
  <c r="P460" i="55"/>
  <c r="P365" i="55"/>
  <c r="P461" i="55"/>
  <c r="P446" i="55"/>
  <c r="P363" i="55"/>
  <c r="P477" i="55"/>
  <c r="P491" i="55"/>
  <c r="P364" i="55"/>
  <c r="P499" i="55"/>
  <c r="P413" i="55"/>
  <c r="P462" i="55"/>
  <c r="P427" i="55"/>
  <c r="P435" i="55"/>
  <c r="P398" i="55"/>
  <c r="P484" i="55"/>
  <c r="S549" i="55"/>
  <c r="S541" i="55"/>
  <c r="S517" i="55"/>
  <c r="S509" i="55"/>
  <c r="S501" i="55"/>
  <c r="S493" i="55"/>
  <c r="S485" i="55"/>
  <c r="S477" i="55"/>
  <c r="S469" i="55"/>
  <c r="S461" i="55"/>
  <c r="S445" i="55"/>
  <c r="S437" i="55"/>
  <c r="S429" i="55"/>
  <c r="S421" i="55"/>
  <c r="S413" i="55"/>
  <c r="S405" i="55"/>
  <c r="S397" i="55"/>
  <c r="S389" i="55"/>
  <c r="S381" i="55"/>
  <c r="S373" i="55"/>
  <c r="S365" i="55"/>
  <c r="S357" i="55"/>
  <c r="S349" i="55"/>
  <c r="S341" i="55"/>
  <c r="S333" i="55"/>
  <c r="S325" i="55"/>
  <c r="S317" i="55"/>
  <c r="S309" i="55"/>
  <c r="S301" i="55"/>
  <c r="S293" i="55"/>
  <c r="S285" i="55"/>
  <c r="S277" i="55"/>
  <c r="S269" i="55"/>
  <c r="S261" i="55"/>
  <c r="S253" i="55"/>
  <c r="S245" i="55"/>
  <c r="S237" i="55"/>
  <c r="S229" i="55"/>
  <c r="S221" i="55"/>
  <c r="S213" i="55"/>
  <c r="S205" i="55"/>
  <c r="S197" i="55"/>
  <c r="S189" i="55"/>
  <c r="S181" i="55"/>
  <c r="S173" i="55"/>
  <c r="S165" i="55"/>
  <c r="S157" i="55"/>
  <c r="S149" i="55"/>
  <c r="S141" i="55"/>
  <c r="S133" i="55"/>
  <c r="S125" i="55"/>
  <c r="S117" i="55"/>
  <c r="S109" i="55"/>
  <c r="S101" i="55"/>
  <c r="S93" i="55"/>
  <c r="S85" i="55"/>
  <c r="S77" i="55"/>
  <c r="S69" i="55"/>
  <c r="S61" i="55"/>
  <c r="S53" i="55"/>
  <c r="S45" i="55"/>
  <c r="S37" i="55"/>
  <c r="S540" i="55"/>
  <c r="S532" i="55"/>
  <c r="S524" i="55"/>
  <c r="S516" i="55"/>
  <c r="S500" i="55"/>
  <c r="S492" i="55"/>
  <c r="S484" i="55"/>
  <c r="S476" i="55"/>
  <c r="S460" i="55"/>
  <c r="S452" i="55"/>
  <c r="S444" i="55"/>
  <c r="S428" i="55"/>
  <c r="S420" i="55"/>
  <c r="S412" i="55"/>
  <c r="S404" i="55"/>
  <c r="S396" i="55"/>
  <c r="S388" i="55"/>
  <c r="S372" i="55"/>
  <c r="S364" i="55"/>
  <c r="S356" i="55"/>
  <c r="S348" i="55"/>
  <c r="S340" i="55"/>
  <c r="S332" i="55"/>
  <c r="S324" i="55"/>
  <c r="S316" i="55"/>
  <c r="S308" i="55"/>
  <c r="S300" i="55"/>
  <c r="S292" i="55"/>
  <c r="S284" i="55"/>
  <c r="S276" i="55"/>
  <c r="S268" i="55"/>
  <c r="S260" i="55"/>
  <c r="S252" i="55"/>
  <c r="S244" i="55"/>
  <c r="S236" i="55"/>
  <c r="S228" i="55"/>
  <c r="S220" i="55"/>
  <c r="S212" i="55"/>
  <c r="S204" i="55"/>
  <c r="S196" i="55"/>
  <c r="S188" i="55"/>
  <c r="S180" i="55"/>
  <c r="S172" i="55"/>
  <c r="S164" i="55"/>
  <c r="S156" i="55"/>
  <c r="S148" i="55"/>
  <c r="S140" i="55"/>
  <c r="S132" i="55"/>
  <c r="S124" i="55"/>
  <c r="S116" i="55"/>
  <c r="S108" i="55"/>
  <c r="S100" i="55"/>
  <c r="S92" i="55"/>
  <c r="S84" i="55"/>
  <c r="S76" i="55"/>
  <c r="S68" i="55"/>
  <c r="S60" i="55"/>
  <c r="S52" i="55"/>
  <c r="S44" i="55"/>
  <c r="S36" i="55"/>
  <c r="S547" i="55"/>
  <c r="S539" i="55"/>
  <c r="S531" i="55"/>
  <c r="S523" i="55"/>
  <c r="S515" i="55"/>
  <c r="S507" i="55"/>
  <c r="S499" i="55"/>
  <c r="S491" i="55"/>
  <c r="S483" i="55"/>
  <c r="S475" i="55"/>
  <c r="S467" i="55"/>
  <c r="S459" i="55"/>
  <c r="S451" i="55"/>
  <c r="S443" i="55"/>
  <c r="S435" i="55"/>
  <c r="S427" i="55"/>
  <c r="S419" i="55"/>
  <c r="S411" i="55"/>
  <c r="S403" i="55"/>
  <c r="S395" i="55"/>
  <c r="S379" i="55"/>
  <c r="S371" i="55"/>
  <c r="S363" i="55"/>
  <c r="S355" i="55"/>
  <c r="S347" i="55"/>
  <c r="S339" i="55"/>
  <c r="S331" i="55"/>
  <c r="S323" i="55"/>
  <c r="S315" i="55"/>
  <c r="S307" i="55"/>
  <c r="S291" i="55"/>
  <c r="S283" i="55"/>
  <c r="S275" i="55"/>
  <c r="S267" i="55"/>
  <c r="S259" i="55"/>
  <c r="S251" i="55"/>
  <c r="S243" i="55"/>
  <c r="S235" i="55"/>
  <c r="S227" i="55"/>
  <c r="S219" i="55"/>
  <c r="S211" i="55"/>
  <c r="S203" i="55"/>
  <c r="S195" i="55"/>
  <c r="S187" i="55"/>
  <c r="S179" i="55"/>
  <c r="S171" i="55"/>
  <c r="S163" i="55"/>
  <c r="S155" i="55"/>
  <c r="S147" i="55"/>
  <c r="S139" i="55"/>
  <c r="S131" i="55"/>
  <c r="S123" i="55"/>
  <c r="S115" i="55"/>
  <c r="S107" i="55"/>
  <c r="S99" i="55"/>
  <c r="S91" i="55"/>
  <c r="S83" i="55"/>
  <c r="S75" i="55"/>
  <c r="S67" i="55"/>
  <c r="S59" i="55"/>
  <c r="S51" i="55"/>
  <c r="S43" i="55"/>
  <c r="S35" i="55"/>
  <c r="S546" i="55"/>
  <c r="S538" i="55"/>
  <c r="S530" i="55"/>
  <c r="S522" i="55"/>
  <c r="S514" i="55"/>
  <c r="S498" i="55"/>
  <c r="S490" i="55"/>
  <c r="S482" i="55"/>
  <c r="S474" i="55"/>
  <c r="S466" i="55"/>
  <c r="S458" i="55"/>
  <c r="S442" i="55"/>
  <c r="S434" i="55"/>
  <c r="S426" i="55"/>
  <c r="S418" i="55"/>
  <c r="S410" i="55"/>
  <c r="S402" i="55"/>
  <c r="S394" i="55"/>
  <c r="S386" i="55"/>
  <c r="S378" i="55"/>
  <c r="S370" i="55"/>
  <c r="S362" i="55"/>
  <c r="S354" i="55"/>
  <c r="S346" i="55"/>
  <c r="S338" i="55"/>
  <c r="S330" i="55"/>
  <c r="S322" i="55"/>
  <c r="S314" i="55"/>
  <c r="S306" i="55"/>
  <c r="S298" i="55"/>
  <c r="S290" i="55"/>
  <c r="S282" i="55"/>
  <c r="S274" i="55"/>
  <c r="S266" i="55"/>
  <c r="S258" i="55"/>
  <c r="S250" i="55"/>
  <c r="S242" i="55"/>
  <c r="S234" i="55"/>
  <c r="S226" i="55"/>
  <c r="S218" i="55"/>
  <c r="S210" i="55"/>
  <c r="S202" i="55"/>
  <c r="S194" i="55"/>
  <c r="S186" i="55"/>
  <c r="S178" i="55"/>
  <c r="S170" i="55"/>
  <c r="S162" i="55"/>
  <c r="S154" i="55"/>
  <c r="S146" i="55"/>
  <c r="S138" i="55"/>
  <c r="S130" i="55"/>
  <c r="S122" i="55"/>
  <c r="S114" i="55"/>
  <c r="S106" i="55"/>
  <c r="S98" i="55"/>
  <c r="S90" i="55"/>
  <c r="S82" i="55"/>
  <c r="S74" i="55"/>
  <c r="S66" i="55"/>
  <c r="S58" i="55"/>
  <c r="S50" i="55"/>
  <c r="S42" i="55"/>
  <c r="S34" i="55"/>
  <c r="S545" i="55"/>
  <c r="S537" i="55"/>
  <c r="S529" i="55"/>
  <c r="S521" i="55"/>
  <c r="S513" i="55"/>
  <c r="S505" i="55"/>
  <c r="S489" i="55"/>
  <c r="S481" i="55"/>
  <c r="S473" i="55"/>
  <c r="S465" i="55"/>
  <c r="S457" i="55"/>
  <c r="S449" i="55"/>
  <c r="S441" i="55"/>
  <c r="S433" i="55"/>
  <c r="S425" i="55"/>
  <c r="S417" i="55"/>
  <c r="S409" i="55"/>
  <c r="S401" i="55"/>
  <c r="S393" i="55"/>
  <c r="S385" i="55"/>
  <c r="S377" i="55"/>
  <c r="S369" i="55"/>
  <c r="S353" i="55"/>
  <c r="S345" i="55"/>
  <c r="S337" i="55"/>
  <c r="S329" i="55"/>
  <c r="S321" i="55"/>
  <c r="S313" i="55"/>
  <c r="S305" i="55"/>
  <c r="S297" i="55"/>
  <c r="S289" i="55"/>
  <c r="S281" i="55"/>
  <c r="S273" i="55"/>
  <c r="S265" i="55"/>
  <c r="S257" i="55"/>
  <c r="S249" i="55"/>
  <c r="S241" i="55"/>
  <c r="S233" i="55"/>
  <c r="S225" i="55"/>
  <c r="S217" i="55"/>
  <c r="S209" i="55"/>
  <c r="S201" i="55"/>
  <c r="S193" i="55"/>
  <c r="S185" i="55"/>
  <c r="S177" i="55"/>
  <c r="S169" i="55"/>
  <c r="S161" i="55"/>
  <c r="S153" i="55"/>
  <c r="S145" i="55"/>
  <c r="S137" i="55"/>
  <c r="S129" i="55"/>
  <c r="S121" i="55"/>
  <c r="S113" i="55"/>
  <c r="S105" i="55"/>
  <c r="S97" i="55"/>
  <c r="S89" i="55"/>
  <c r="S81" i="55"/>
  <c r="S73" i="55"/>
  <c r="S65" i="55"/>
  <c r="S57" i="55"/>
  <c r="S49" i="55"/>
  <c r="S41" i="55"/>
  <c r="S33" i="55"/>
  <c r="S544" i="55"/>
  <c r="S536" i="55"/>
  <c r="S528" i="55"/>
  <c r="S520" i="55"/>
  <c r="S512" i="55"/>
  <c r="S496" i="55"/>
  <c r="S488" i="55"/>
  <c r="S480" i="55"/>
  <c r="S472" i="55"/>
  <c r="S464" i="55"/>
  <c r="S456" i="55"/>
  <c r="S448" i="55"/>
  <c r="S440" i="55"/>
  <c r="S432" i="55"/>
  <c r="S424" i="55"/>
  <c r="S416" i="55"/>
  <c r="S408" i="55"/>
  <c r="S400" i="55"/>
  <c r="S392" i="55"/>
  <c r="S384" i="55"/>
  <c r="S376" i="55"/>
  <c r="S368" i="55"/>
  <c r="S360" i="55"/>
  <c r="S352" i="55"/>
  <c r="S344" i="55"/>
  <c r="S328" i="55"/>
  <c r="S320" i="55"/>
  <c r="S312" i="55"/>
  <c r="S304" i="55"/>
  <c r="S296" i="55"/>
  <c r="S288" i="55"/>
  <c r="S280" i="55"/>
  <c r="S272" i="55"/>
  <c r="S264" i="55"/>
  <c r="S256" i="55"/>
  <c r="S248" i="55"/>
  <c r="S240" i="55"/>
  <c r="S232" i="55"/>
  <c r="S224" i="55"/>
  <c r="S216" i="55"/>
  <c r="S208" i="55"/>
  <c r="S200" i="55"/>
  <c r="S192" i="55"/>
  <c r="S184" i="55"/>
  <c r="S176" i="55"/>
  <c r="S168" i="55"/>
  <c r="S160" i="55"/>
  <c r="S152" i="55"/>
  <c r="S144" i="55"/>
  <c r="S136" i="55"/>
  <c r="S128" i="55"/>
  <c r="S120" i="55"/>
  <c r="S112" i="55"/>
  <c r="S104" i="55"/>
  <c r="S96" i="55"/>
  <c r="S88" i="55"/>
  <c r="S80" i="55"/>
  <c r="S72" i="55"/>
  <c r="S64" i="55"/>
  <c r="S56" i="55"/>
  <c r="S48" i="55"/>
  <c r="S40" i="55"/>
  <c r="S32" i="55"/>
  <c r="S551" i="55"/>
  <c r="S543" i="55"/>
  <c r="S527" i="55"/>
  <c r="S519" i="55"/>
  <c r="S511" i="55"/>
  <c r="S503" i="55"/>
  <c r="S495" i="55"/>
  <c r="S479" i="55"/>
  <c r="S471" i="55"/>
  <c r="S463" i="55"/>
  <c r="S455" i="55"/>
  <c r="S447" i="55"/>
  <c r="S439" i="55"/>
  <c r="S431" i="55"/>
  <c r="S423" i="55"/>
  <c r="S415" i="55"/>
  <c r="S407" i="55"/>
  <c r="S399" i="55"/>
  <c r="S391" i="55"/>
  <c r="S383" i="55"/>
  <c r="S375" i="55"/>
  <c r="S367" i="55"/>
  <c r="S359" i="55"/>
  <c r="S351" i="55"/>
  <c r="S343" i="55"/>
  <c r="S335" i="55"/>
  <c r="S327" i="55"/>
  <c r="S319" i="55"/>
  <c r="S311" i="55"/>
  <c r="S303" i="55"/>
  <c r="S295" i="55"/>
  <c r="S287" i="55"/>
  <c r="S279" i="55"/>
  <c r="S271" i="55"/>
  <c r="S263" i="55"/>
  <c r="S255" i="55"/>
  <c r="S247" i="55"/>
  <c r="S239" i="55"/>
  <c r="S231" i="55"/>
  <c r="S223" i="55"/>
  <c r="S215" i="55"/>
  <c r="S207" i="55"/>
  <c r="S199" i="55"/>
  <c r="S191" i="55"/>
  <c r="S183" i="55"/>
  <c r="S175" i="55"/>
  <c r="S167" i="55"/>
  <c r="S159" i="55"/>
  <c r="S151" i="55"/>
  <c r="S143" i="55"/>
  <c r="S135" i="55"/>
  <c r="S127" i="55"/>
  <c r="S119" i="55"/>
  <c r="S111" i="55"/>
  <c r="S103" i="55"/>
  <c r="S95" i="55"/>
  <c r="S87" i="55"/>
  <c r="S79" i="55"/>
  <c r="S71" i="55"/>
  <c r="S63" i="55"/>
  <c r="S55" i="55"/>
  <c r="S47" i="55"/>
  <c r="S39" i="55"/>
  <c r="S31" i="55"/>
  <c r="S542" i="55"/>
  <c r="S518" i="55"/>
  <c r="S510" i="55"/>
  <c r="S502" i="55"/>
  <c r="S494" i="55"/>
  <c r="S486" i="55"/>
  <c r="S478" i="55"/>
  <c r="S470" i="55"/>
  <c r="S462" i="55"/>
  <c r="S454" i="55"/>
  <c r="S446" i="55"/>
  <c r="S438" i="55"/>
  <c r="S430" i="55"/>
  <c r="S422" i="55"/>
  <c r="S414" i="55"/>
  <c r="S398" i="55"/>
  <c r="S390" i="55"/>
  <c r="S374" i="55"/>
  <c r="S366" i="55"/>
  <c r="S358" i="55"/>
  <c r="S350" i="55"/>
  <c r="S342" i="55"/>
  <c r="S334" i="55"/>
  <c r="S326" i="55"/>
  <c r="S318" i="55"/>
  <c r="S310" i="55"/>
  <c r="S302" i="55"/>
  <c r="S294" i="55"/>
  <c r="S286" i="55"/>
  <c r="S278" i="55"/>
  <c r="S270" i="55"/>
  <c r="S262" i="55"/>
  <c r="S254" i="55"/>
  <c r="S246" i="55"/>
  <c r="S238" i="55"/>
  <c r="S230" i="55"/>
  <c r="S222" i="55"/>
  <c r="S214" i="55"/>
  <c r="S206" i="55"/>
  <c r="S198" i="55"/>
  <c r="S190" i="55"/>
  <c r="S182" i="55"/>
  <c r="S174" i="55"/>
  <c r="S166" i="55"/>
  <c r="S158" i="55"/>
  <c r="S150" i="55"/>
  <c r="S142" i="55"/>
  <c r="S134" i="55"/>
  <c r="S126" i="55"/>
  <c r="S118" i="55"/>
  <c r="S110" i="55"/>
  <c r="S102" i="55"/>
  <c r="S94" i="55"/>
  <c r="S86" i="55"/>
  <c r="S78" i="55"/>
  <c r="S70" i="55"/>
  <c r="S62" i="55"/>
  <c r="S54" i="55"/>
  <c r="S46" i="55"/>
  <c r="S38" i="55"/>
  <c r="S30" i="55"/>
  <c r="P371" i="55"/>
  <c r="P515" i="55"/>
  <c r="P524" i="55"/>
  <c r="P389" i="55"/>
  <c r="P517" i="55"/>
  <c r="P374" i="55"/>
  <c r="P438" i="55"/>
  <c r="P502" i="55"/>
  <c r="P403" i="55"/>
  <c r="P483" i="55"/>
  <c r="P492" i="55"/>
  <c r="P421" i="55"/>
  <c r="P485" i="55"/>
  <c r="P549" i="55"/>
  <c r="P470" i="55"/>
  <c r="P411" i="55"/>
  <c r="P475" i="55"/>
  <c r="P539" i="55"/>
  <c r="P404" i="55"/>
  <c r="P532" i="55"/>
  <c r="P259" i="55"/>
  <c r="P391" i="55"/>
  <c r="P455" i="55"/>
  <c r="P519" i="55"/>
  <c r="P368" i="55"/>
  <c r="P432" i="55"/>
  <c r="P496" i="55"/>
  <c r="P377" i="55"/>
  <c r="P441" i="55"/>
  <c r="P505" i="55"/>
  <c r="P370" i="55"/>
  <c r="P434" i="55"/>
  <c r="P498" i="55"/>
  <c r="P399" i="55"/>
  <c r="P463" i="55"/>
  <c r="P527" i="55"/>
  <c r="P376" i="55"/>
  <c r="P440" i="55"/>
  <c r="P385" i="55"/>
  <c r="P449" i="55"/>
  <c r="P513" i="55"/>
  <c r="P378" i="55"/>
  <c r="P442" i="55"/>
  <c r="P407" i="55"/>
  <c r="P471" i="55"/>
  <c r="P384" i="55"/>
  <c r="P448" i="55"/>
  <c r="P512" i="55"/>
  <c r="P393" i="55"/>
  <c r="P457" i="55"/>
  <c r="P521" i="55"/>
  <c r="P386" i="55"/>
  <c r="P514" i="55"/>
  <c r="P415" i="55"/>
  <c r="P479" i="55"/>
  <c r="P543" i="55"/>
  <c r="P392" i="55"/>
  <c r="P456" i="55"/>
  <c r="P520" i="55"/>
  <c r="P401" i="55"/>
  <c r="P465" i="55"/>
  <c r="P529" i="55"/>
  <c r="P394" i="55"/>
  <c r="P458" i="55"/>
  <c r="P522" i="55"/>
  <c r="P423" i="55"/>
  <c r="P551" i="55"/>
  <c r="P400" i="55"/>
  <c r="P464" i="55"/>
  <c r="P528" i="55"/>
  <c r="P409" i="55"/>
  <c r="P473" i="55"/>
  <c r="P537" i="55"/>
  <c r="P402" i="55"/>
  <c r="P466" i="55"/>
  <c r="P530" i="55"/>
  <c r="P367" i="55"/>
  <c r="P431" i="55"/>
  <c r="P495" i="55"/>
  <c r="P408" i="55"/>
  <c r="P472" i="55"/>
  <c r="P536" i="55"/>
  <c r="P417" i="55"/>
  <c r="P481" i="55"/>
  <c r="P545" i="55"/>
  <c r="P410" i="55"/>
  <c r="P474" i="55"/>
  <c r="P538" i="55"/>
  <c r="P375" i="55"/>
  <c r="P439" i="55"/>
  <c r="P503" i="55"/>
  <c r="P416" i="55"/>
  <c r="P480" i="55"/>
  <c r="P544" i="55"/>
  <c r="P425" i="55"/>
  <c r="P489" i="55"/>
  <c r="P418" i="55"/>
  <c r="P482" i="55"/>
  <c r="P546" i="55"/>
  <c r="P383" i="55"/>
  <c r="P447" i="55"/>
  <c r="P511" i="55"/>
  <c r="P424" i="55"/>
  <c r="P488" i="55"/>
  <c r="P369" i="55"/>
  <c r="P433" i="55"/>
  <c r="P362" i="55"/>
  <c r="P426" i="55"/>
  <c r="P490" i="55"/>
  <c r="S299" i="55" l="1"/>
  <c r="F36" i="58" l="1"/>
  <c r="S29" i="55"/>
  <c r="R30" i="55"/>
  <c r="R421" i="55"/>
  <c r="R493" i="55"/>
  <c r="R374" i="55"/>
  <c r="R454" i="55"/>
  <c r="R518" i="55"/>
  <c r="R415" i="55"/>
  <c r="R479" i="55"/>
  <c r="R337" i="55"/>
  <c r="R424" i="55"/>
  <c r="R488" i="55"/>
  <c r="R377" i="55"/>
  <c r="R441" i="55"/>
  <c r="R513" i="55"/>
  <c r="R386" i="55"/>
  <c r="R458" i="55"/>
  <c r="R530" i="55"/>
  <c r="R411" i="55"/>
  <c r="R475" i="55"/>
  <c r="R539" i="55"/>
  <c r="R420" i="55"/>
  <c r="R500" i="55"/>
  <c r="R365" i="55"/>
  <c r="R429" i="55"/>
  <c r="R501" i="55"/>
  <c r="R390" i="55"/>
  <c r="R462" i="55"/>
  <c r="R542" i="55"/>
  <c r="R423" i="55"/>
  <c r="R495" i="55"/>
  <c r="R368" i="55"/>
  <c r="R432" i="55"/>
  <c r="R496" i="55"/>
  <c r="R385" i="55"/>
  <c r="R449" i="55"/>
  <c r="R521" i="55"/>
  <c r="R394" i="55"/>
  <c r="R466" i="55"/>
  <c r="R538" i="55"/>
  <c r="R419" i="55"/>
  <c r="R483" i="55"/>
  <c r="R547" i="55"/>
  <c r="R428" i="55"/>
  <c r="R516" i="55"/>
  <c r="R373" i="55"/>
  <c r="R437" i="55"/>
  <c r="R509" i="55"/>
  <c r="R398" i="55"/>
  <c r="R470" i="55"/>
  <c r="R367" i="55"/>
  <c r="R431" i="55"/>
  <c r="R503" i="55"/>
  <c r="R376" i="55"/>
  <c r="R440" i="55"/>
  <c r="R512" i="55"/>
  <c r="R393" i="55"/>
  <c r="R457" i="55"/>
  <c r="R529" i="55"/>
  <c r="R402" i="55"/>
  <c r="R474" i="55"/>
  <c r="R546" i="55"/>
  <c r="R427" i="55"/>
  <c r="R491" i="55"/>
  <c r="R364" i="55"/>
  <c r="R444" i="55"/>
  <c r="R524" i="55"/>
  <c r="R381" i="55"/>
  <c r="R445" i="55"/>
  <c r="R517" i="55"/>
  <c r="R414" i="55"/>
  <c r="R478" i="55"/>
  <c r="R375" i="55"/>
  <c r="R439" i="55"/>
  <c r="R511" i="55"/>
  <c r="R384" i="55"/>
  <c r="R448" i="55"/>
  <c r="R520" i="55"/>
  <c r="R401" i="55"/>
  <c r="R465" i="55"/>
  <c r="R537" i="55"/>
  <c r="R410" i="55"/>
  <c r="R482" i="55"/>
  <c r="R363" i="55"/>
  <c r="R435" i="55"/>
  <c r="R499" i="55"/>
  <c r="R372" i="55"/>
  <c r="R452" i="55"/>
  <c r="R532" i="55"/>
  <c r="R389" i="55"/>
  <c r="R461" i="55"/>
  <c r="R541" i="55"/>
  <c r="R422" i="55"/>
  <c r="R486" i="55"/>
  <c r="R383" i="55"/>
  <c r="R447" i="55"/>
  <c r="R519" i="55"/>
  <c r="R392" i="55"/>
  <c r="R456" i="55"/>
  <c r="R528" i="55"/>
  <c r="R409" i="55"/>
  <c r="R473" i="55"/>
  <c r="R545" i="55"/>
  <c r="R418" i="55"/>
  <c r="R490" i="55"/>
  <c r="R371" i="55"/>
  <c r="R443" i="55"/>
  <c r="R507" i="55"/>
  <c r="R388" i="55"/>
  <c r="R460" i="55"/>
  <c r="R540" i="55"/>
  <c r="R397" i="55"/>
  <c r="R469" i="55"/>
  <c r="R549" i="55"/>
  <c r="R430" i="55"/>
  <c r="R494" i="55"/>
  <c r="R391" i="55"/>
  <c r="R455" i="55"/>
  <c r="R527" i="55"/>
  <c r="R400" i="55"/>
  <c r="R464" i="55"/>
  <c r="R536" i="55"/>
  <c r="R417" i="55"/>
  <c r="R481" i="55"/>
  <c r="R426" i="55"/>
  <c r="R498" i="55"/>
  <c r="R379" i="55"/>
  <c r="R451" i="55"/>
  <c r="R515" i="55"/>
  <c r="R396" i="55"/>
  <c r="R476" i="55"/>
  <c r="R405" i="55"/>
  <c r="R477" i="55"/>
  <c r="R259" i="55"/>
  <c r="R438" i="55"/>
  <c r="R502" i="55"/>
  <c r="R399" i="55"/>
  <c r="R463" i="55"/>
  <c r="R543" i="55"/>
  <c r="R408" i="55"/>
  <c r="R472" i="55"/>
  <c r="R544" i="55"/>
  <c r="R425" i="55"/>
  <c r="R489" i="55"/>
  <c r="R370" i="55"/>
  <c r="R434" i="55"/>
  <c r="R514" i="55"/>
  <c r="R395" i="55"/>
  <c r="R459" i="55"/>
  <c r="R523" i="55"/>
  <c r="R404" i="55"/>
  <c r="R484" i="55"/>
  <c r="R413" i="55"/>
  <c r="R485" i="55"/>
  <c r="R366" i="55"/>
  <c r="R446" i="55"/>
  <c r="R510" i="55"/>
  <c r="R407" i="55"/>
  <c r="R471" i="55"/>
  <c r="R551" i="55"/>
  <c r="R416" i="55"/>
  <c r="R480" i="55"/>
  <c r="R369" i="55"/>
  <c r="R433" i="55"/>
  <c r="R505" i="55"/>
  <c r="R378" i="55"/>
  <c r="R442" i="55"/>
  <c r="R522" i="55"/>
  <c r="R403" i="55"/>
  <c r="R467" i="55"/>
  <c r="R531" i="55"/>
  <c r="R412" i="55"/>
  <c r="R492" i="55"/>
  <c r="R362" i="55"/>
  <c r="P52" i="54"/>
  <c r="P92" i="54"/>
  <c r="P122" i="54"/>
  <c r="P162" i="54"/>
  <c r="P53" i="54"/>
  <c r="P77" i="54"/>
  <c r="P101" i="54"/>
  <c r="P123" i="54"/>
  <c r="P140" i="54"/>
  <c r="P163" i="54"/>
  <c r="P38" i="54"/>
  <c r="P54" i="54"/>
  <c r="P71" i="54"/>
  <c r="P86" i="54"/>
  <c r="P102" i="54"/>
  <c r="P31" i="54"/>
  <c r="P39" i="54"/>
  <c r="P47" i="54"/>
  <c r="P55" i="54"/>
  <c r="P63" i="54"/>
  <c r="P72" i="54"/>
  <c r="P79" i="54"/>
  <c r="P87" i="54"/>
  <c r="P95" i="54"/>
  <c r="P103" i="54"/>
  <c r="P111" i="54"/>
  <c r="P119" i="54"/>
  <c r="P125" i="54"/>
  <c r="P134" i="54"/>
  <c r="P142" i="54"/>
  <c r="P149" i="54"/>
  <c r="P157" i="54"/>
  <c r="P165" i="54"/>
  <c r="P173" i="54"/>
  <c r="P181" i="54"/>
  <c r="P189" i="54"/>
  <c r="P197" i="54"/>
  <c r="P205" i="54"/>
  <c r="P213" i="54"/>
  <c r="P221" i="54"/>
  <c r="P229" i="54"/>
  <c r="P237" i="54"/>
  <c r="P245" i="54"/>
  <c r="P253" i="54"/>
  <c r="P261" i="54"/>
  <c r="P269" i="54"/>
  <c r="P277" i="54"/>
  <c r="P285" i="54"/>
  <c r="P293" i="54"/>
  <c r="P301" i="54"/>
  <c r="P309" i="54"/>
  <c r="P317" i="54"/>
  <c r="P325" i="54"/>
  <c r="P333" i="54"/>
  <c r="P342" i="54"/>
  <c r="P350" i="54"/>
  <c r="P358" i="54"/>
  <c r="P370" i="54"/>
  <c r="P378" i="54"/>
  <c r="P389" i="54"/>
  <c r="P398" i="54"/>
  <c r="P408" i="54"/>
  <c r="P417" i="54"/>
  <c r="P425" i="54"/>
  <c r="P433" i="54"/>
  <c r="P442" i="54"/>
  <c r="P462" i="54"/>
  <c r="P470" i="54"/>
  <c r="P478" i="54"/>
  <c r="P495" i="54"/>
  <c r="P505" i="54"/>
  <c r="P515" i="54"/>
  <c r="P527" i="54"/>
  <c r="P537" i="54"/>
  <c r="P48" i="54"/>
  <c r="P80" i="54"/>
  <c r="P112" i="54"/>
  <c r="P143" i="54"/>
  <c r="P174" i="54"/>
  <c r="P182" i="54"/>
  <c r="P190" i="54"/>
  <c r="P198" i="54"/>
  <c r="P206" i="54"/>
  <c r="P214" i="54"/>
  <c r="P222" i="54"/>
  <c r="P230" i="54"/>
  <c r="P238" i="54"/>
  <c r="P246" i="54"/>
  <c r="P254" i="54"/>
  <c r="P262" i="54"/>
  <c r="P270" i="54"/>
  <c r="P278" i="54"/>
  <c r="P286" i="54"/>
  <c r="P294" i="54"/>
  <c r="P302" i="54"/>
  <c r="P310" i="54"/>
  <c r="P318" i="54"/>
  <c r="P326" i="54"/>
  <c r="P334" i="54"/>
  <c r="P343" i="54"/>
  <c r="P351" i="54"/>
  <c r="P359" i="54"/>
  <c r="P371" i="54"/>
  <c r="P379" i="54"/>
  <c r="P391" i="54"/>
  <c r="P400" i="54"/>
  <c r="P409" i="54"/>
  <c r="P418" i="54"/>
  <c r="P426" i="54"/>
  <c r="P434" i="54"/>
  <c r="P443" i="54"/>
  <c r="P451" i="54"/>
  <c r="P463" i="54"/>
  <c r="P471" i="54"/>
  <c r="P479" i="54"/>
  <c r="P488" i="54"/>
  <c r="P496" i="54"/>
  <c r="P507" i="54"/>
  <c r="P516" i="54"/>
  <c r="P528" i="54"/>
  <c r="P538" i="54"/>
  <c r="P40" i="54"/>
  <c r="P56" i="54"/>
  <c r="P88" i="54"/>
  <c r="P120" i="54"/>
  <c r="P150" i="54"/>
  <c r="P33" i="54"/>
  <c r="P57" i="54"/>
  <c r="P81" i="54"/>
  <c r="P127" i="54"/>
  <c r="P151" i="54"/>
  <c r="P175" i="54"/>
  <c r="P183" i="54"/>
  <c r="P191" i="54"/>
  <c r="P199" i="54"/>
  <c r="P207" i="54"/>
  <c r="P215" i="54"/>
  <c r="P223" i="54"/>
  <c r="P231" i="54"/>
  <c r="P239" i="54"/>
  <c r="P247" i="54"/>
  <c r="P255" i="54"/>
  <c r="P263" i="54"/>
  <c r="P271" i="54"/>
  <c r="P279" i="54"/>
  <c r="P287" i="54"/>
  <c r="P295" i="54"/>
  <c r="P303" i="54"/>
  <c r="P311" i="54"/>
  <c r="P319" i="54"/>
  <c r="P327" i="54"/>
  <c r="P335" i="54"/>
  <c r="P344" i="54"/>
  <c r="P352" i="54"/>
  <c r="P360" i="54"/>
  <c r="P372" i="54"/>
  <c r="P381" i="54"/>
  <c r="P392" i="54"/>
  <c r="P401" i="54"/>
  <c r="P410" i="54"/>
  <c r="P419" i="54"/>
  <c r="P427" i="54"/>
  <c r="P435" i="54"/>
  <c r="P444" i="54"/>
  <c r="P452" i="54"/>
  <c r="P464" i="54"/>
  <c r="P472" i="54"/>
  <c r="P480" i="54"/>
  <c r="P489" i="54"/>
  <c r="P498" i="54"/>
  <c r="P509" i="54"/>
  <c r="P517" i="54"/>
  <c r="P529" i="54"/>
  <c r="P539" i="54"/>
  <c r="P73" i="54"/>
  <c r="P104" i="54"/>
  <c r="P126" i="54"/>
  <c r="P166" i="54"/>
  <c r="P49" i="54"/>
  <c r="P65" i="54"/>
  <c r="P89" i="54"/>
  <c r="P105" i="54"/>
  <c r="P136" i="54"/>
  <c r="P159" i="54"/>
  <c r="P42" i="54"/>
  <c r="P50" i="54"/>
  <c r="P66" i="54"/>
  <c r="P82" i="54"/>
  <c r="P98" i="54"/>
  <c r="P114" i="54"/>
  <c r="P128" i="54"/>
  <c r="P137" i="54"/>
  <c r="P145" i="54"/>
  <c r="P152" i="54"/>
  <c r="P160" i="54"/>
  <c r="P168" i="54"/>
  <c r="P176" i="54"/>
  <c r="P184" i="54"/>
  <c r="P192" i="54"/>
  <c r="P200" i="54"/>
  <c r="P208" i="54"/>
  <c r="P216" i="54"/>
  <c r="P224" i="54"/>
  <c r="P232" i="54"/>
  <c r="P240" i="54"/>
  <c r="P248" i="54"/>
  <c r="P256" i="54"/>
  <c r="P264" i="54"/>
  <c r="P272" i="54"/>
  <c r="P280" i="54"/>
  <c r="P288" i="54"/>
  <c r="P296" i="54"/>
  <c r="P304" i="54"/>
  <c r="P312" i="54"/>
  <c r="P320" i="54"/>
  <c r="P328" i="54"/>
  <c r="P337" i="54"/>
  <c r="P345" i="54"/>
  <c r="P353" i="54"/>
  <c r="P364" i="54"/>
  <c r="P373" i="54"/>
  <c r="P383" i="54"/>
  <c r="P393" i="54"/>
  <c r="P402" i="54"/>
  <c r="P411" i="54"/>
  <c r="P420" i="54"/>
  <c r="P428" i="54"/>
  <c r="P437" i="54"/>
  <c r="P445" i="54"/>
  <c r="P454" i="54"/>
  <c r="P465" i="54"/>
  <c r="P473" i="54"/>
  <c r="P481" i="54"/>
  <c r="P490" i="54"/>
  <c r="P499" i="54"/>
  <c r="P510" i="54"/>
  <c r="P518" i="54"/>
  <c r="P530" i="54"/>
  <c r="P541" i="54"/>
  <c r="P32" i="54"/>
  <c r="P64" i="54"/>
  <c r="P96" i="54"/>
  <c r="P135" i="54"/>
  <c r="P158" i="54"/>
  <c r="P41" i="54"/>
  <c r="P74" i="54"/>
  <c r="P97" i="54"/>
  <c r="P113" i="54"/>
  <c r="P144" i="54"/>
  <c r="P167" i="54"/>
  <c r="P34" i="54"/>
  <c r="P58" i="54"/>
  <c r="P75" i="54"/>
  <c r="P90" i="54"/>
  <c r="P106" i="54"/>
  <c r="P35" i="54"/>
  <c r="P43" i="54"/>
  <c r="P51" i="54"/>
  <c r="P59" i="54"/>
  <c r="P67" i="54"/>
  <c r="P83" i="54"/>
  <c r="P91" i="54"/>
  <c r="P99" i="54"/>
  <c r="P107" i="54"/>
  <c r="P115" i="54"/>
  <c r="P121" i="54"/>
  <c r="P129" i="54"/>
  <c r="P138" i="54"/>
  <c r="P146" i="54"/>
  <c r="P153" i="54"/>
  <c r="P161" i="54"/>
  <c r="P169" i="54"/>
  <c r="P177" i="54"/>
  <c r="P185" i="54"/>
  <c r="P193" i="54"/>
  <c r="P201" i="54"/>
  <c r="P209" i="54"/>
  <c r="P217" i="54"/>
  <c r="P225" i="54"/>
  <c r="P233" i="54"/>
  <c r="P241" i="54"/>
  <c r="P249" i="54"/>
  <c r="P257" i="54"/>
  <c r="P265" i="54"/>
  <c r="P273" i="54"/>
  <c r="P281" i="54"/>
  <c r="P289" i="54"/>
  <c r="P297" i="54"/>
  <c r="P305" i="54"/>
  <c r="P313" i="54"/>
  <c r="P321" i="54"/>
  <c r="P329" i="54"/>
  <c r="P338" i="54"/>
  <c r="P346" i="54"/>
  <c r="P354" i="54"/>
  <c r="P366" i="54"/>
  <c r="P374" i="54"/>
  <c r="P384" i="54"/>
  <c r="P394" i="54"/>
  <c r="P403" i="54"/>
  <c r="P412" i="54"/>
  <c r="P421" i="54"/>
  <c r="P429" i="54"/>
  <c r="P438" i="54"/>
  <c r="P446" i="54"/>
  <c r="P455" i="54"/>
  <c r="P466" i="54"/>
  <c r="P474" i="54"/>
  <c r="P482" i="54"/>
  <c r="P491" i="54"/>
  <c r="P501" i="54"/>
  <c r="P511" i="54"/>
  <c r="P519" i="54"/>
  <c r="P531" i="54"/>
  <c r="P543" i="54"/>
  <c r="P36" i="54"/>
  <c r="P69" i="54"/>
  <c r="P100" i="54"/>
  <c r="P130" i="54"/>
  <c r="P170" i="54"/>
  <c r="P178" i="54"/>
  <c r="P186" i="54"/>
  <c r="P194" i="54"/>
  <c r="P202" i="54"/>
  <c r="P210" i="54"/>
  <c r="P218" i="54"/>
  <c r="P226" i="54"/>
  <c r="P234" i="54"/>
  <c r="P242" i="54"/>
  <c r="P250" i="54"/>
  <c r="P258" i="54"/>
  <c r="P266" i="54"/>
  <c r="P274" i="54"/>
  <c r="P282" i="54"/>
  <c r="P290" i="54"/>
  <c r="P298" i="54"/>
  <c r="P306" i="54"/>
  <c r="P314" i="54"/>
  <c r="P322" i="54"/>
  <c r="P330" i="54"/>
  <c r="P339" i="54"/>
  <c r="P347" i="54"/>
  <c r="P355" i="54"/>
  <c r="P367" i="54"/>
  <c r="P375" i="54"/>
  <c r="P385" i="54"/>
  <c r="P395" i="54"/>
  <c r="P404" i="54"/>
  <c r="P413" i="54"/>
  <c r="P422" i="54"/>
  <c r="P430" i="54"/>
  <c r="P439" i="54"/>
  <c r="P447" i="54"/>
  <c r="P457" i="54"/>
  <c r="P467" i="54"/>
  <c r="P475" i="54"/>
  <c r="P483" i="54"/>
  <c r="P492" i="54"/>
  <c r="P502" i="54"/>
  <c r="P512" i="54"/>
  <c r="P521" i="54"/>
  <c r="P532" i="54"/>
  <c r="P44" i="54"/>
  <c r="P76" i="54"/>
  <c r="P108" i="54"/>
  <c r="P139" i="54"/>
  <c r="P37" i="54"/>
  <c r="P61" i="54"/>
  <c r="P85" i="54"/>
  <c r="P117" i="54"/>
  <c r="P147" i="54"/>
  <c r="P171" i="54"/>
  <c r="P179" i="54"/>
  <c r="P187" i="54"/>
  <c r="P195" i="54"/>
  <c r="P203" i="54"/>
  <c r="P211" i="54"/>
  <c r="P219" i="54"/>
  <c r="P227" i="54"/>
  <c r="P235" i="54"/>
  <c r="P243" i="54"/>
  <c r="P251" i="54"/>
  <c r="P259" i="54"/>
  <c r="P267" i="54"/>
  <c r="P275" i="54"/>
  <c r="P283" i="54"/>
  <c r="P291" i="54"/>
  <c r="P299" i="54"/>
  <c r="P307" i="54"/>
  <c r="P315" i="54"/>
  <c r="P323" i="54"/>
  <c r="P331" i="54"/>
  <c r="P340" i="54"/>
  <c r="P348" i="54"/>
  <c r="P356" i="54"/>
  <c r="P368" i="54"/>
  <c r="P376" i="54"/>
  <c r="P386" i="54"/>
  <c r="P396" i="54"/>
  <c r="P405" i="54"/>
  <c r="P414" i="54"/>
  <c r="P423" i="54"/>
  <c r="P431" i="54"/>
  <c r="P440" i="54"/>
  <c r="P448" i="54"/>
  <c r="P458" i="54"/>
  <c r="P476" i="54"/>
  <c r="P485" i="54"/>
  <c r="P493" i="54"/>
  <c r="P503" i="54"/>
  <c r="P513" i="54"/>
  <c r="P522" i="54"/>
  <c r="P60" i="54"/>
  <c r="P84" i="54"/>
  <c r="P116" i="54"/>
  <c r="P154" i="54"/>
  <c r="P45" i="54"/>
  <c r="P70" i="54"/>
  <c r="P93" i="54"/>
  <c r="P109" i="54"/>
  <c r="P131" i="54"/>
  <c r="P155" i="54"/>
  <c r="P30" i="54"/>
  <c r="P46" i="54"/>
  <c r="P62" i="54"/>
  <c r="P78" i="54"/>
  <c r="P94" i="54"/>
  <c r="P110" i="54"/>
  <c r="P118" i="54"/>
  <c r="P124" i="54"/>
  <c r="P132" i="54"/>
  <c r="P141" i="54"/>
  <c r="P148" i="54"/>
  <c r="P156" i="54"/>
  <c r="P164" i="54"/>
  <c r="P172" i="54"/>
  <c r="P180" i="54"/>
  <c r="P188" i="54"/>
  <c r="P196" i="54"/>
  <c r="P204" i="54"/>
  <c r="P212" i="54"/>
  <c r="P220" i="54"/>
  <c r="P228" i="54"/>
  <c r="P236" i="54"/>
  <c r="P244" i="54"/>
  <c r="P252" i="54"/>
  <c r="P260" i="54"/>
  <c r="P268" i="54"/>
  <c r="P276" i="54"/>
  <c r="P284" i="54"/>
  <c r="P292" i="54"/>
  <c r="P300" i="54"/>
  <c r="P308" i="54"/>
  <c r="P316" i="54"/>
  <c r="P324" i="54"/>
  <c r="P332" i="54"/>
  <c r="P341" i="54"/>
  <c r="P349" i="54"/>
  <c r="P357" i="54"/>
  <c r="P369" i="54"/>
  <c r="P377" i="54"/>
  <c r="P388" i="54"/>
  <c r="P397" i="54"/>
  <c r="P407" i="54"/>
  <c r="P416" i="54"/>
  <c r="P424" i="54"/>
  <c r="P432" i="54"/>
  <c r="P441" i="54"/>
  <c r="P449" i="54"/>
  <c r="P461" i="54"/>
  <c r="P469" i="54"/>
  <c r="P477" i="54"/>
  <c r="P486" i="54"/>
  <c r="P494" i="54"/>
  <c r="P514" i="54"/>
  <c r="P523" i="54"/>
  <c r="P536" i="54"/>
  <c r="I36" i="58" l="1"/>
  <c r="G36" i="58"/>
  <c r="O36" i="58"/>
  <c r="R36" i="58" s="1"/>
  <c r="P29" i="55"/>
  <c r="P31" i="55"/>
  <c r="P30" i="55"/>
  <c r="J36" i="58" l="1"/>
  <c r="P36" i="58"/>
  <c r="S36" i="58" s="1"/>
  <c r="P29" i="54"/>
  <c r="P32" i="55"/>
  <c r="P33" i="55" l="1"/>
  <c r="P34" i="55" l="1"/>
  <c r="Q142" i="55" l="1"/>
  <c r="Q183" i="55"/>
  <c r="Q49" i="55"/>
  <c r="Q166" i="55"/>
  <c r="Q234" i="55"/>
  <c r="Q162" i="55"/>
  <c r="Q57" i="55"/>
  <c r="Q274" i="55"/>
  <c r="Q270" i="55"/>
  <c r="Q146" i="55"/>
  <c r="Q258" i="55"/>
  <c r="Q305" i="55"/>
  <c r="Q175" i="55"/>
  <c r="Q301" i="55"/>
  <c r="Q62" i="55"/>
  <c r="Q332" i="55"/>
  <c r="Q154" i="55"/>
  <c r="Q209" i="55"/>
  <c r="Q253" i="55"/>
  <c r="Q174" i="55"/>
  <c r="Q266" i="55"/>
  <c r="Q312" i="55"/>
  <c r="Q343" i="55"/>
  <c r="Q197" i="55"/>
  <c r="Q226" i="55"/>
  <c r="Q198" i="55"/>
  <c r="Q46" i="55"/>
  <c r="Q103" i="55"/>
  <c r="Q109" i="55"/>
  <c r="Q83" i="55"/>
  <c r="Q178" i="55"/>
  <c r="Q227" i="55"/>
  <c r="Q38" i="55"/>
  <c r="Q128" i="55"/>
  <c r="Q360" i="55"/>
  <c r="Q293" i="55"/>
  <c r="Q269" i="55"/>
  <c r="Q67" i="55"/>
  <c r="Q268" i="55"/>
  <c r="Q324" i="55"/>
  <c r="Q252" i="55"/>
  <c r="Q90" i="55"/>
  <c r="Q204" i="55"/>
  <c r="Q202" i="55"/>
  <c r="Q280" i="55"/>
  <c r="Q244" i="55"/>
  <c r="Q184" i="55"/>
  <c r="Q112" i="55"/>
  <c r="Q176" i="55"/>
  <c r="Q133" i="55"/>
  <c r="Q88" i="55"/>
  <c r="Q341" i="55"/>
  <c r="Q232" i="55"/>
  <c r="Q72" i="55"/>
  <c r="Q114" i="55"/>
  <c r="Q75" i="55"/>
  <c r="Q353" i="55"/>
  <c r="Q61" i="55"/>
  <c r="Q97" i="55"/>
  <c r="Q137" i="55"/>
  <c r="Q96" i="55"/>
  <c r="Q323" i="55"/>
  <c r="Q304" i="55"/>
  <c r="Q99" i="55"/>
  <c r="Q42" i="55"/>
  <c r="Q256" i="55"/>
  <c r="Q170" i="55"/>
  <c r="Q139" i="55"/>
  <c r="Q210" i="55"/>
  <c r="Q191" i="55"/>
  <c r="Q87" i="55"/>
  <c r="Q327" i="55"/>
  <c r="Q349" i="55"/>
  <c r="Q263" i="55"/>
  <c r="Q287" i="55"/>
  <c r="Q237" i="55"/>
  <c r="Q40" i="55"/>
  <c r="Q186" i="55"/>
  <c r="Q306" i="55"/>
  <c r="Q235" i="55"/>
  <c r="Q126" i="55"/>
  <c r="Q281" i="55"/>
  <c r="Q187" i="55"/>
  <c r="Q44" i="55"/>
  <c r="Q241" i="55"/>
  <c r="Q41" i="55"/>
  <c r="Q145" i="55"/>
  <c r="Q239" i="55"/>
  <c r="Q339" i="55"/>
  <c r="Q208" i="55"/>
  <c r="Q117" i="55"/>
  <c r="Q64" i="55"/>
  <c r="Q271" i="55"/>
  <c r="Q211" i="55"/>
  <c r="Q352" i="55"/>
  <c r="Q311" i="55"/>
  <c r="Q52" i="55"/>
  <c r="Q70" i="55"/>
  <c r="Q84" i="55"/>
  <c r="Q320" i="55"/>
  <c r="Q205" i="55"/>
  <c r="Q123" i="55"/>
  <c r="Q355" i="55"/>
  <c r="Q342" i="55"/>
  <c r="Q345" i="55"/>
  <c r="Q249" i="55"/>
  <c r="Q321" i="55"/>
  <c r="Q203" i="55"/>
  <c r="Q201" i="55"/>
  <c r="Q295" i="55"/>
  <c r="Q350" i="55"/>
  <c r="Q246" i="55"/>
  <c r="Q254" i="55"/>
  <c r="Q238" i="55"/>
  <c r="Q248" i="55"/>
  <c r="Q130" i="55"/>
  <c r="Q292" i="55"/>
  <c r="Q195" i="55"/>
  <c r="Q294" i="55"/>
  <c r="Q106" i="55"/>
  <c r="Q260" i="55"/>
  <c r="Q259" i="55"/>
  <c r="Q225" i="55"/>
  <c r="Q179" i="55"/>
  <c r="Q121" i="55"/>
  <c r="Q33" i="55"/>
  <c r="Q74" i="55"/>
  <c r="Q54" i="55"/>
  <c r="Q76" i="55"/>
  <c r="Q313" i="55"/>
  <c r="Q264" i="55"/>
  <c r="Q60" i="55"/>
  <c r="Q315" i="55"/>
  <c r="Q337" i="55"/>
  <c r="Q101" i="55"/>
  <c r="Q136" i="55"/>
  <c r="Q236" i="55"/>
  <c r="Q34" i="55"/>
  <c r="Q73" i="55"/>
  <c r="Q286" i="55"/>
  <c r="Q275" i="55"/>
  <c r="Q251" i="55"/>
  <c r="Q100" i="55"/>
  <c r="Q56" i="55"/>
  <c r="Q89" i="55"/>
  <c r="Q231" i="55"/>
  <c r="Q351" i="55"/>
  <c r="Q240" i="55"/>
  <c r="Q262" i="55"/>
  <c r="Q81" i="55"/>
  <c r="Q95" i="55"/>
  <c r="Q150" i="55"/>
  <c r="Q30" i="55"/>
  <c r="Q243" i="55"/>
  <c r="Q36" i="55"/>
  <c r="Q47" i="55"/>
  <c r="Q223" i="55"/>
  <c r="Q105" i="55"/>
  <c r="Q131" i="55"/>
  <c r="Q289" i="55"/>
  <c r="Q45" i="55"/>
  <c r="Q55" i="55"/>
  <c r="Q50" i="55"/>
  <c r="Q185" i="55"/>
  <c r="Q267" i="55"/>
  <c r="Q282" i="55"/>
  <c r="Q316" i="55"/>
  <c r="Q326" i="55"/>
  <c r="Q53" i="55"/>
  <c r="Q318" i="55"/>
  <c r="Q156" i="55"/>
  <c r="Q65" i="55"/>
  <c r="Q215" i="55"/>
  <c r="Q180" i="55"/>
  <c r="Q229" i="55"/>
  <c r="Q207" i="55"/>
  <c r="Q169" i="55"/>
  <c r="Q279" i="55"/>
  <c r="Q143" i="55"/>
  <c r="Q334" i="55"/>
  <c r="Q35" i="55"/>
  <c r="Q328" i="55"/>
  <c r="Q138" i="55"/>
  <c r="Q91" i="55"/>
  <c r="Q140" i="55"/>
  <c r="Q329" i="55"/>
  <c r="Q193" i="55"/>
  <c r="Q330" i="55"/>
  <c r="Q273" i="55"/>
  <c r="Q206" i="55"/>
  <c r="Q335" i="55"/>
  <c r="Q31" i="55"/>
  <c r="Q141" i="55"/>
  <c r="Q319" i="55"/>
  <c r="Q108" i="55"/>
  <c r="Q98" i="55"/>
  <c r="Q32" i="55"/>
  <c r="Q167" i="55"/>
  <c r="Q283" i="55"/>
  <c r="Q188" i="55"/>
  <c r="Q359" i="55"/>
  <c r="Q290" i="55"/>
  <c r="Q69" i="55"/>
  <c r="Q212" i="55"/>
  <c r="Q148" i="55"/>
  <c r="Q322" i="55"/>
  <c r="Q147" i="55"/>
  <c r="Q314" i="55"/>
  <c r="Q307" i="55"/>
  <c r="Q135" i="55"/>
  <c r="Q265" i="55"/>
  <c r="Q298" i="55"/>
  <c r="Q94" i="55"/>
  <c r="Q221" i="55"/>
  <c r="Q196" i="55"/>
  <c r="Q199" i="55"/>
  <c r="Q302" i="55"/>
  <c r="Q303" i="55"/>
  <c r="Q163" i="55"/>
  <c r="Q228" i="55"/>
  <c r="Q111" i="55"/>
  <c r="Q129" i="55"/>
  <c r="Q122" i="55"/>
  <c r="Q59" i="55"/>
  <c r="Q39" i="55"/>
  <c r="Q85" i="55"/>
  <c r="Q82" i="55"/>
  <c r="Q192" i="55"/>
  <c r="Q119" i="55"/>
  <c r="Q348" i="55"/>
  <c r="Q157" i="55"/>
  <c r="Q261" i="55"/>
  <c r="Q182" i="55"/>
  <c r="Q233" i="55"/>
  <c r="Q230" i="55"/>
  <c r="Q357" i="55"/>
  <c r="Q257" i="55"/>
  <c r="Q116" i="55"/>
  <c r="Q217" i="55"/>
  <c r="Q242" i="55"/>
  <c r="Q189" i="55"/>
  <c r="Q144" i="55"/>
  <c r="Q161" i="55"/>
  <c r="Q214" i="55"/>
  <c r="Q63" i="55"/>
  <c r="Q181" i="55"/>
  <c r="Q216" i="55"/>
  <c r="P35" i="55"/>
  <c r="Q80" i="55"/>
  <c r="Q291" i="55"/>
  <c r="Q92" i="55"/>
  <c r="Q288" i="55"/>
  <c r="Q102" i="55"/>
  <c r="Q309" i="55"/>
  <c r="Q224" i="55"/>
  <c r="Q159" i="55"/>
  <c r="Q160" i="55"/>
  <c r="Q255" i="55"/>
  <c r="Q250" i="55"/>
  <c r="Q338" i="55"/>
  <c r="Q171" i="55"/>
  <c r="Q272" i="55"/>
  <c r="Q86" i="55"/>
  <c r="Q127" i="55"/>
  <c r="Q331" i="55"/>
  <c r="Q194" i="55"/>
  <c r="Q344" i="55"/>
  <c r="Q93" i="55"/>
  <c r="Q172" i="55"/>
  <c r="Q66" i="55"/>
  <c r="Q245" i="55"/>
  <c r="Q317" i="55"/>
  <c r="Q308" i="55"/>
  <c r="Q284" i="55"/>
  <c r="Q51" i="55"/>
  <c r="Q68" i="55"/>
  <c r="Q220" i="55"/>
  <c r="Q354" i="55"/>
  <c r="Q358" i="55"/>
  <c r="Q278" i="55"/>
  <c r="Q296" i="55"/>
  <c r="Q48" i="55"/>
  <c r="Q168" i="55"/>
  <c r="Q219" i="55"/>
  <c r="Q300" i="55"/>
  <c r="Q277" i="55"/>
  <c r="Q164" i="55"/>
  <c r="Q151" i="55"/>
  <c r="Q200" i="55"/>
  <c r="Q276" i="55"/>
  <c r="Q115" i="55"/>
  <c r="Q247" i="55"/>
  <c r="Q173" i="55"/>
  <c r="Q165" i="55"/>
  <c r="Q158" i="55"/>
  <c r="Q134" i="55"/>
  <c r="Q37" i="55"/>
  <c r="Q118" i="55"/>
  <c r="Q285" i="55"/>
  <c r="Q125" i="55"/>
  <c r="Q124" i="55"/>
  <c r="Q333" i="55"/>
  <c r="Q43" i="55"/>
  <c r="Q79" i="55"/>
  <c r="Q325" i="55"/>
  <c r="Q113" i="55"/>
  <c r="Q222" i="55"/>
  <c r="Q340" i="55"/>
  <c r="Q149" i="55"/>
  <c r="Q78" i="55"/>
  <c r="Q132" i="55"/>
  <c r="Q213" i="55"/>
  <c r="Q110" i="55"/>
  <c r="Q77" i="55"/>
  <c r="Q58" i="55"/>
  <c r="Q153" i="55"/>
  <c r="Q107" i="55"/>
  <c r="Q346" i="55"/>
  <c r="Q347" i="55"/>
  <c r="Q356" i="55"/>
  <c r="Q155" i="55"/>
  <c r="Q310" i="55"/>
  <c r="Q299" i="55"/>
  <c r="Q177" i="55"/>
  <c r="Q190" i="55"/>
  <c r="Q152" i="55"/>
  <c r="Q71" i="55"/>
  <c r="Q297" i="55"/>
  <c r="Q218" i="55"/>
  <c r="Q104" i="55"/>
  <c r="Q120" i="55"/>
  <c r="S80" i="54"/>
  <c r="S309" i="54"/>
  <c r="S142" i="54"/>
  <c r="S183" i="54"/>
  <c r="S49" i="54"/>
  <c r="S166" i="54"/>
  <c r="S234" i="54"/>
  <c r="S162" i="54"/>
  <c r="S57" i="54"/>
  <c r="S274" i="54"/>
  <c r="S270" i="54"/>
  <c r="S146" i="54"/>
  <c r="S258" i="54"/>
  <c r="S305" i="54"/>
  <c r="S175" i="54"/>
  <c r="S301" i="54"/>
  <c r="S62" i="54"/>
  <c r="S332" i="54"/>
  <c r="S154" i="54"/>
  <c r="S209" i="54"/>
  <c r="S253" i="54"/>
  <c r="S174" i="54"/>
  <c r="S124" i="54"/>
  <c r="S333" i="54"/>
  <c r="S43" i="54"/>
  <c r="S79" i="54"/>
  <c r="S325" i="54"/>
  <c r="S113" i="54"/>
  <c r="S222" i="54"/>
  <c r="S340" i="54"/>
  <c r="S149" i="54"/>
  <c r="S78" i="54"/>
  <c r="S132" i="54"/>
  <c r="S213" i="54"/>
  <c r="S110" i="54"/>
  <c r="S77" i="54"/>
  <c r="S58" i="54"/>
  <c r="S153" i="54"/>
  <c r="S107" i="54"/>
  <c r="S346" i="54"/>
  <c r="S347" i="54"/>
  <c r="S356" i="54"/>
  <c r="S155" i="54"/>
  <c r="S310" i="54"/>
  <c r="S299" i="54"/>
  <c r="S177" i="54"/>
  <c r="S190" i="54"/>
  <c r="S152" i="54"/>
  <c r="S71" i="54"/>
  <c r="S297" i="54"/>
  <c r="S218" i="54"/>
  <c r="S104" i="54"/>
  <c r="S120" i="54"/>
  <c r="S288" i="54"/>
  <c r="S266" i="54"/>
  <c r="S312" i="54"/>
  <c r="S343" i="54"/>
  <c r="S197" i="54"/>
  <c r="S226" i="54"/>
  <c r="S198" i="54"/>
  <c r="S46" i="54"/>
  <c r="S103" i="54"/>
  <c r="S109" i="54"/>
  <c r="S83" i="54"/>
  <c r="S178" i="54"/>
  <c r="S227" i="54"/>
  <c r="S38" i="54"/>
  <c r="S128" i="54"/>
  <c r="S360" i="54"/>
  <c r="S293" i="54"/>
  <c r="S269" i="54"/>
  <c r="S67" i="54"/>
  <c r="S268" i="54"/>
  <c r="S324" i="54"/>
  <c r="S252" i="54"/>
  <c r="S90" i="54"/>
  <c r="S204" i="54"/>
  <c r="S202" i="54"/>
  <c r="S280" i="54"/>
  <c r="S244" i="54"/>
  <c r="S184" i="54"/>
  <c r="S112" i="54"/>
  <c r="S176" i="54"/>
  <c r="S133" i="54"/>
  <c r="S88" i="54"/>
  <c r="S341" i="54"/>
  <c r="S44" i="54"/>
  <c r="S241" i="54"/>
  <c r="S41" i="54"/>
  <c r="S145" i="54"/>
  <c r="S239" i="54"/>
  <c r="S339" i="54"/>
  <c r="S208" i="54"/>
  <c r="S117" i="54"/>
  <c r="S64" i="54"/>
  <c r="S271" i="54"/>
  <c r="S211" i="54"/>
  <c r="S352" i="54"/>
  <c r="S311" i="54"/>
  <c r="S52" i="54"/>
  <c r="S70" i="54"/>
  <c r="S84" i="54"/>
  <c r="S320" i="54"/>
  <c r="S205" i="54"/>
  <c r="S123" i="54"/>
  <c r="S355" i="54"/>
  <c r="S232" i="54"/>
  <c r="S72" i="54"/>
  <c r="S114" i="54"/>
  <c r="S75" i="54"/>
  <c r="S353" i="54"/>
  <c r="S61" i="54"/>
  <c r="S97" i="54"/>
  <c r="S137" i="54"/>
  <c r="S96" i="54"/>
  <c r="S323" i="54"/>
  <c r="S304" i="54"/>
  <c r="S99" i="54"/>
  <c r="S42" i="54"/>
  <c r="S256" i="54"/>
  <c r="S170" i="54"/>
  <c r="S139" i="54"/>
  <c r="S210" i="54"/>
  <c r="S191" i="54"/>
  <c r="S87" i="54"/>
  <c r="S327" i="54"/>
  <c r="S349" i="54"/>
  <c r="S263" i="54"/>
  <c r="S287" i="54"/>
  <c r="S237" i="54"/>
  <c r="S186" i="54"/>
  <c r="S306" i="54"/>
  <c r="S235" i="54"/>
  <c r="S126" i="54"/>
  <c r="S281" i="54"/>
  <c r="S187" i="54"/>
  <c r="S342" i="54"/>
  <c r="S345" i="54"/>
  <c r="S249" i="54"/>
  <c r="S321" i="54"/>
  <c r="S203" i="54"/>
  <c r="S201" i="54"/>
  <c r="S295" i="54"/>
  <c r="S350" i="54"/>
  <c r="S246" i="54"/>
  <c r="S254" i="54"/>
  <c r="S238" i="54"/>
  <c r="S248" i="54"/>
  <c r="S130" i="54"/>
  <c r="S292" i="54"/>
  <c r="S195" i="54"/>
  <c r="S294" i="54"/>
  <c r="S106" i="54"/>
  <c r="S260" i="54"/>
  <c r="S259" i="54"/>
  <c r="S225" i="54"/>
  <c r="S179" i="54"/>
  <c r="S121" i="54"/>
  <c r="S74" i="54"/>
  <c r="S54" i="54"/>
  <c r="S76" i="54"/>
  <c r="S313" i="54"/>
  <c r="S264" i="54"/>
  <c r="S60" i="54"/>
  <c r="S315" i="54"/>
  <c r="S337" i="54"/>
  <c r="S282" i="54"/>
  <c r="S316" i="54"/>
  <c r="S326" i="54"/>
  <c r="S53" i="54"/>
  <c r="S318" i="54"/>
  <c r="S156" i="54"/>
  <c r="S65" i="54"/>
  <c r="S215" i="54"/>
  <c r="S180" i="54"/>
  <c r="S229" i="54"/>
  <c r="S207" i="54"/>
  <c r="S169" i="54"/>
  <c r="S279" i="54"/>
  <c r="S143" i="54"/>
  <c r="S334" i="54"/>
  <c r="S35" i="54"/>
  <c r="S328" i="54"/>
  <c r="S138" i="54"/>
  <c r="S91" i="54"/>
  <c r="S140" i="54"/>
  <c r="S101" i="54"/>
  <c r="S136" i="54"/>
  <c r="S236" i="54"/>
  <c r="S73" i="54"/>
  <c r="S286" i="54"/>
  <c r="S275" i="54"/>
  <c r="S251" i="54"/>
  <c r="S100" i="54"/>
  <c r="S56" i="54"/>
  <c r="S89" i="54"/>
  <c r="S231" i="54"/>
  <c r="S351" i="54"/>
  <c r="S240" i="54"/>
  <c r="S262" i="54"/>
  <c r="S81" i="54"/>
  <c r="S95" i="54"/>
  <c r="S150" i="54"/>
  <c r="S243" i="54"/>
  <c r="S36" i="54"/>
  <c r="S47" i="54"/>
  <c r="S223" i="54"/>
  <c r="S105" i="54"/>
  <c r="S131" i="54"/>
  <c r="S289" i="54"/>
  <c r="S45" i="54"/>
  <c r="S55" i="54"/>
  <c r="S50" i="54"/>
  <c r="S185" i="54"/>
  <c r="S329" i="54"/>
  <c r="S193" i="54"/>
  <c r="S330" i="54"/>
  <c r="S273" i="54"/>
  <c r="S206" i="54"/>
  <c r="S335" i="54"/>
  <c r="S141" i="54"/>
  <c r="S319" i="54"/>
  <c r="S108" i="54"/>
  <c r="S98" i="54"/>
  <c r="S32" i="54"/>
  <c r="S167" i="54"/>
  <c r="S283" i="54"/>
  <c r="S188" i="54"/>
  <c r="S359" i="54"/>
  <c r="S290" i="54"/>
  <c r="S69" i="54"/>
  <c r="S212" i="54"/>
  <c r="S148" i="54"/>
  <c r="S322" i="54"/>
  <c r="S147" i="54"/>
  <c r="S314" i="54"/>
  <c r="S307" i="54"/>
  <c r="S135" i="54"/>
  <c r="S265" i="54"/>
  <c r="S298" i="54"/>
  <c r="S94" i="54"/>
  <c r="S221" i="54"/>
  <c r="S196" i="54"/>
  <c r="S199" i="54"/>
  <c r="S267" i="54"/>
  <c r="S92" i="54"/>
  <c r="S224" i="54"/>
  <c r="S159" i="54"/>
  <c r="S160" i="54"/>
  <c r="S255" i="54"/>
  <c r="S250" i="54"/>
  <c r="S338" i="54"/>
  <c r="S171" i="54"/>
  <c r="S272" i="54"/>
  <c r="S86" i="54"/>
  <c r="S127" i="54"/>
  <c r="S331" i="54"/>
  <c r="S194" i="54"/>
  <c r="S344" i="54"/>
  <c r="S93" i="54"/>
  <c r="S302" i="54"/>
  <c r="S303" i="54"/>
  <c r="S163" i="54"/>
  <c r="S228" i="54"/>
  <c r="S111" i="54"/>
  <c r="S129" i="54"/>
  <c r="S122" i="54"/>
  <c r="S59" i="54"/>
  <c r="S39" i="54"/>
  <c r="S85" i="54"/>
  <c r="S82" i="54"/>
  <c r="S192" i="54"/>
  <c r="S119" i="54"/>
  <c r="S348" i="54"/>
  <c r="S157" i="54"/>
  <c r="S261" i="54"/>
  <c r="S182" i="54"/>
  <c r="S233" i="54"/>
  <c r="S230" i="54"/>
  <c r="S357" i="54"/>
  <c r="S257" i="54"/>
  <c r="S116" i="54"/>
  <c r="S217" i="54"/>
  <c r="S242" i="54"/>
  <c r="S189" i="54"/>
  <c r="S144" i="54"/>
  <c r="S161" i="54"/>
  <c r="S214" i="54"/>
  <c r="S63" i="54"/>
  <c r="S181" i="54"/>
  <c r="S216" i="54"/>
  <c r="S291" i="54"/>
  <c r="S102" i="54"/>
  <c r="S172" i="54"/>
  <c r="S66" i="54"/>
  <c r="S245" i="54"/>
  <c r="S317" i="54"/>
  <c r="S308" i="54"/>
  <c r="S284" i="54"/>
  <c r="S51" i="54"/>
  <c r="S68" i="54"/>
  <c r="S220" i="54"/>
  <c r="S354" i="54"/>
  <c r="S358" i="54"/>
  <c r="S278" i="54"/>
  <c r="S296" i="54"/>
  <c r="S48" i="54"/>
  <c r="S168" i="54"/>
  <c r="S219" i="54"/>
  <c r="S300" i="54"/>
  <c r="S277" i="54"/>
  <c r="S164" i="54"/>
  <c r="S151" i="54"/>
  <c r="S200" i="54"/>
  <c r="S276" i="54"/>
  <c r="S115" i="54"/>
  <c r="S247" i="54"/>
  <c r="S173" i="54"/>
  <c r="S165" i="54"/>
  <c r="S158" i="54"/>
  <c r="S134" i="54"/>
  <c r="S37" i="54"/>
  <c r="S118" i="54"/>
  <c r="S285" i="54"/>
  <c r="S125" i="54"/>
  <c r="S33" i="54"/>
  <c r="S31" i="54"/>
  <c r="S40" i="54"/>
  <c r="S34" i="54"/>
  <c r="S30" i="54"/>
  <c r="S29" i="54" l="1"/>
  <c r="P36" i="55"/>
  <c r="P37" i="55" l="1"/>
  <c r="Q29" i="55" l="1"/>
  <c r="P38" i="55"/>
  <c r="P39" i="55" l="1"/>
  <c r="P40" i="55" l="1"/>
  <c r="P41" i="55" l="1"/>
  <c r="P42" i="55" l="1"/>
  <c r="P43" i="55" l="1"/>
  <c r="P44" i="55" l="1"/>
  <c r="P45" i="55" l="1"/>
  <c r="P46" i="55" l="1"/>
  <c r="P47" i="55" l="1"/>
  <c r="P48" i="55" l="1"/>
  <c r="P49" i="55" l="1"/>
  <c r="P50" i="55" l="1"/>
  <c r="P51" i="55" l="1"/>
  <c r="P52" i="55" l="1"/>
  <c r="P53" i="55" l="1"/>
  <c r="P54" i="55" l="1"/>
  <c r="P55" i="55" l="1"/>
  <c r="P56" i="55" l="1"/>
  <c r="P57" i="55" l="1"/>
  <c r="P58" i="55" l="1"/>
  <c r="P59" i="55" l="1"/>
  <c r="P60" i="55" l="1"/>
  <c r="P61" i="55" l="1"/>
  <c r="P62" i="55" l="1"/>
  <c r="P63" i="55" l="1"/>
  <c r="P64" i="55" l="1"/>
  <c r="P65" i="55" l="1"/>
  <c r="P66" i="55" l="1"/>
  <c r="P67" i="55" l="1"/>
  <c r="P68" i="55" l="1"/>
  <c r="P69" i="55" l="1"/>
  <c r="P70" i="55" l="1"/>
  <c r="P71" i="55" l="1"/>
  <c r="P72" i="55" l="1"/>
  <c r="P73" i="55" l="1"/>
  <c r="P74" i="55" l="1"/>
  <c r="L32" i="54"/>
  <c r="L35" i="54"/>
  <c r="L36" i="54"/>
  <c r="L37" i="54"/>
  <c r="L38" i="54"/>
  <c r="L39" i="54"/>
  <c r="L41" i="54"/>
  <c r="L42" i="54"/>
  <c r="L43" i="54"/>
  <c r="L44" i="54"/>
  <c r="L45" i="54"/>
  <c r="L46" i="54"/>
  <c r="L47" i="54"/>
  <c r="L48" i="54"/>
  <c r="L49" i="54"/>
  <c r="L50" i="54"/>
  <c r="L51" i="54"/>
  <c r="L52" i="54"/>
  <c r="L53" i="54"/>
  <c r="L54" i="54"/>
  <c r="L55" i="54"/>
  <c r="L56" i="54"/>
  <c r="L57" i="54"/>
  <c r="L58" i="54"/>
  <c r="L59" i="54"/>
  <c r="L60" i="54"/>
  <c r="L61" i="54"/>
  <c r="L62" i="54"/>
  <c r="L63" i="54"/>
  <c r="L64" i="54"/>
  <c r="L65" i="54"/>
  <c r="L66" i="54"/>
  <c r="L67" i="54"/>
  <c r="L68" i="54"/>
  <c r="L69" i="54"/>
  <c r="L70" i="54"/>
  <c r="L71" i="54"/>
  <c r="L72" i="54"/>
  <c r="L73" i="54"/>
  <c r="L74" i="54"/>
  <c r="L75" i="54"/>
  <c r="L76" i="54"/>
  <c r="L77" i="54"/>
  <c r="L78" i="54"/>
  <c r="L79" i="54"/>
  <c r="L80" i="54"/>
  <c r="L81" i="54"/>
  <c r="L82" i="54"/>
  <c r="L83" i="54"/>
  <c r="L84" i="54"/>
  <c r="L85" i="54"/>
  <c r="L86" i="54"/>
  <c r="L87" i="54"/>
  <c r="L88" i="54"/>
  <c r="L89" i="54"/>
  <c r="L90" i="54"/>
  <c r="L91" i="54"/>
  <c r="L92" i="54"/>
  <c r="L93" i="54"/>
  <c r="L94" i="54"/>
  <c r="L95" i="54"/>
  <c r="L96" i="54"/>
  <c r="L97" i="54"/>
  <c r="L98" i="54"/>
  <c r="L99" i="54"/>
  <c r="L100" i="54"/>
  <c r="L101" i="54"/>
  <c r="L102" i="54"/>
  <c r="L103" i="54"/>
  <c r="L104" i="54"/>
  <c r="L105" i="54"/>
  <c r="L106" i="54"/>
  <c r="L107" i="54"/>
  <c r="L108" i="54"/>
  <c r="L109" i="54"/>
  <c r="L110" i="54"/>
  <c r="L111" i="54"/>
  <c r="L112" i="54"/>
  <c r="L113" i="54"/>
  <c r="L114" i="54"/>
  <c r="L115" i="54"/>
  <c r="L116" i="54"/>
  <c r="L117" i="54"/>
  <c r="L118" i="54"/>
  <c r="L119" i="54"/>
  <c r="L120" i="54"/>
  <c r="L121" i="54"/>
  <c r="L122" i="54"/>
  <c r="L123" i="54"/>
  <c r="L124" i="54"/>
  <c r="L125" i="54"/>
  <c r="L126" i="54"/>
  <c r="L127" i="54"/>
  <c r="L128" i="54"/>
  <c r="L129" i="54"/>
  <c r="L130" i="54"/>
  <c r="L131" i="54"/>
  <c r="L132" i="54"/>
  <c r="L133" i="54"/>
  <c r="L134" i="54"/>
  <c r="L135" i="54"/>
  <c r="L136" i="54"/>
  <c r="L137" i="54"/>
  <c r="L138" i="54"/>
  <c r="L139" i="54"/>
  <c r="L140" i="54"/>
  <c r="L141" i="54"/>
  <c r="L142" i="54"/>
  <c r="L143" i="54"/>
  <c r="L144" i="54"/>
  <c r="L145" i="54"/>
  <c r="L146" i="54"/>
  <c r="L147" i="54"/>
  <c r="L148" i="54"/>
  <c r="L149" i="54"/>
  <c r="L150" i="54"/>
  <c r="L151" i="54"/>
  <c r="L152" i="54"/>
  <c r="L153" i="54"/>
  <c r="L154" i="54"/>
  <c r="L155" i="54"/>
  <c r="L156" i="54"/>
  <c r="L157" i="54"/>
  <c r="L158" i="54"/>
  <c r="L159" i="54"/>
  <c r="L160" i="54"/>
  <c r="L161" i="54"/>
  <c r="L162" i="54"/>
  <c r="L163" i="54"/>
  <c r="L164" i="54"/>
  <c r="L165" i="54"/>
  <c r="L166" i="54"/>
  <c r="L167" i="54"/>
  <c r="L168" i="54"/>
  <c r="L169" i="54"/>
  <c r="L170" i="54"/>
  <c r="L171" i="54"/>
  <c r="L172" i="54"/>
  <c r="L173" i="54"/>
  <c r="L174" i="54"/>
  <c r="L175" i="54"/>
  <c r="L176" i="54"/>
  <c r="L177" i="54"/>
  <c r="L178" i="54"/>
  <c r="L179" i="54"/>
  <c r="L180" i="54"/>
  <c r="L181" i="54"/>
  <c r="L182" i="54"/>
  <c r="L183" i="54"/>
  <c r="L184" i="54"/>
  <c r="L185" i="54"/>
  <c r="L186" i="54"/>
  <c r="L187" i="54"/>
  <c r="L188" i="54"/>
  <c r="L189" i="54"/>
  <c r="L190" i="54"/>
  <c r="L191" i="54"/>
  <c r="L192" i="54"/>
  <c r="L193" i="54"/>
  <c r="L194" i="54"/>
  <c r="L195" i="54"/>
  <c r="L196" i="54"/>
  <c r="L197" i="54"/>
  <c r="L198" i="54"/>
  <c r="L199" i="54"/>
  <c r="L200" i="54"/>
  <c r="L201" i="54"/>
  <c r="L202" i="54"/>
  <c r="L203" i="54"/>
  <c r="L204" i="54"/>
  <c r="L205" i="54"/>
  <c r="L206" i="54"/>
  <c r="L207" i="54"/>
  <c r="L208" i="54"/>
  <c r="L209" i="54"/>
  <c r="L210" i="54"/>
  <c r="L211" i="54"/>
  <c r="L212" i="54"/>
  <c r="L213" i="54"/>
  <c r="L214" i="54"/>
  <c r="L215" i="54"/>
  <c r="L216" i="54"/>
  <c r="L217" i="54"/>
  <c r="L218" i="54"/>
  <c r="L219" i="54"/>
  <c r="L220" i="54"/>
  <c r="L221" i="54"/>
  <c r="L222" i="54"/>
  <c r="L223" i="54"/>
  <c r="L224" i="54"/>
  <c r="L225" i="54"/>
  <c r="L226" i="54"/>
  <c r="L227" i="54"/>
  <c r="L228" i="54"/>
  <c r="L229" i="54"/>
  <c r="L230" i="54"/>
  <c r="L231" i="54"/>
  <c r="L232" i="54"/>
  <c r="L233" i="54"/>
  <c r="L234" i="54"/>
  <c r="L235" i="54"/>
  <c r="L236" i="54"/>
  <c r="L237" i="54"/>
  <c r="L238" i="54"/>
  <c r="L239" i="54"/>
  <c r="L240" i="54"/>
  <c r="L241" i="54"/>
  <c r="L242" i="54"/>
  <c r="L243" i="54"/>
  <c r="L244" i="54"/>
  <c r="L245" i="54"/>
  <c r="L246" i="54"/>
  <c r="L247" i="54"/>
  <c r="L248" i="54"/>
  <c r="L249" i="54"/>
  <c r="L250" i="54"/>
  <c r="L251" i="54"/>
  <c r="L252" i="54"/>
  <c r="L253" i="54"/>
  <c r="L254" i="54"/>
  <c r="L255" i="54"/>
  <c r="L256" i="54"/>
  <c r="L257" i="54"/>
  <c r="L258" i="54"/>
  <c r="L259" i="54"/>
  <c r="L260" i="54"/>
  <c r="L261" i="54"/>
  <c r="L262" i="54"/>
  <c r="L263" i="54"/>
  <c r="L264" i="54"/>
  <c r="L265" i="54"/>
  <c r="L266" i="54"/>
  <c r="L267" i="54"/>
  <c r="L268" i="54"/>
  <c r="L269" i="54"/>
  <c r="L270" i="54"/>
  <c r="L271" i="54"/>
  <c r="L272" i="54"/>
  <c r="L273" i="54"/>
  <c r="L274" i="54"/>
  <c r="L275" i="54"/>
  <c r="L276" i="54"/>
  <c r="L277" i="54"/>
  <c r="L278" i="54"/>
  <c r="L279" i="54"/>
  <c r="L280" i="54"/>
  <c r="L281" i="54"/>
  <c r="L282" i="54"/>
  <c r="L283" i="54"/>
  <c r="L284" i="54"/>
  <c r="L285" i="54"/>
  <c r="L286" i="54"/>
  <c r="L287" i="54"/>
  <c r="L288" i="54"/>
  <c r="L289" i="54"/>
  <c r="L290" i="54"/>
  <c r="L291" i="54"/>
  <c r="L292" i="54"/>
  <c r="L293" i="54"/>
  <c r="L294" i="54"/>
  <c r="L295" i="54"/>
  <c r="L296" i="54"/>
  <c r="L297" i="54"/>
  <c r="L298" i="54"/>
  <c r="L299" i="54"/>
  <c r="L300" i="54"/>
  <c r="L301" i="54"/>
  <c r="L302" i="54"/>
  <c r="L303" i="54"/>
  <c r="L304" i="54"/>
  <c r="L305" i="54"/>
  <c r="L306" i="54"/>
  <c r="L307" i="54"/>
  <c r="L308" i="54"/>
  <c r="L309" i="54"/>
  <c r="L310" i="54"/>
  <c r="L311" i="54"/>
  <c r="L312" i="54"/>
  <c r="L313" i="54"/>
  <c r="L314" i="54"/>
  <c r="L315" i="54"/>
  <c r="L316" i="54"/>
  <c r="L317" i="54"/>
  <c r="L318" i="54"/>
  <c r="L319" i="54"/>
  <c r="L320" i="54"/>
  <c r="L321" i="54"/>
  <c r="L322" i="54"/>
  <c r="L323" i="54"/>
  <c r="L324" i="54"/>
  <c r="L325" i="54"/>
  <c r="L326" i="54"/>
  <c r="L327" i="54"/>
  <c r="L328" i="54"/>
  <c r="L329" i="54"/>
  <c r="L330" i="54"/>
  <c r="L331" i="54"/>
  <c r="L332" i="54"/>
  <c r="L333" i="54"/>
  <c r="L334" i="54"/>
  <c r="L335" i="54"/>
  <c r="L337" i="54"/>
  <c r="L338" i="54"/>
  <c r="L339" i="54"/>
  <c r="L340" i="54"/>
  <c r="L341" i="54"/>
  <c r="L342" i="54"/>
  <c r="L343" i="54"/>
  <c r="L344" i="54"/>
  <c r="L345" i="54"/>
  <c r="L346" i="54"/>
  <c r="L347" i="54"/>
  <c r="L348" i="54"/>
  <c r="L349" i="54"/>
  <c r="L350" i="54"/>
  <c r="L351" i="54"/>
  <c r="L352" i="54"/>
  <c r="L353" i="54"/>
  <c r="L354" i="54"/>
  <c r="L355" i="54"/>
  <c r="L356" i="54"/>
  <c r="L357" i="54"/>
  <c r="L358" i="54"/>
  <c r="L359" i="54"/>
  <c r="L360" i="54"/>
  <c r="L364" i="54"/>
  <c r="L365" i="54"/>
  <c r="L366" i="54"/>
  <c r="L367" i="54"/>
  <c r="L368" i="54"/>
  <c r="L369" i="54"/>
  <c r="L370" i="54"/>
  <c r="L371" i="54"/>
  <c r="L372" i="54"/>
  <c r="L373" i="54"/>
  <c r="L374" i="54"/>
  <c r="L375" i="54"/>
  <c r="L376" i="54"/>
  <c r="L377" i="54"/>
  <c r="L378" i="54"/>
  <c r="L379" i="54"/>
  <c r="L381" i="54"/>
  <c r="L383" i="54"/>
  <c r="L384" i="54"/>
  <c r="L385" i="54"/>
  <c r="L386" i="54"/>
  <c r="L388" i="54"/>
  <c r="L389" i="54"/>
  <c r="L390" i="54"/>
  <c r="L391" i="54"/>
  <c r="L392" i="54"/>
  <c r="L393" i="54"/>
  <c r="L394" i="54"/>
  <c r="L395" i="54"/>
  <c r="L396" i="54"/>
  <c r="L397" i="54"/>
  <c r="L398" i="54"/>
  <c r="L399" i="54"/>
  <c r="L400" i="54"/>
  <c r="L401" i="54"/>
  <c r="L402" i="54"/>
  <c r="L403" i="54"/>
  <c r="L404" i="54"/>
  <c r="L405" i="54"/>
  <c r="L407" i="54"/>
  <c r="L408" i="54"/>
  <c r="L409" i="54"/>
  <c r="L410" i="54"/>
  <c r="L411" i="54"/>
  <c r="L412" i="54"/>
  <c r="L413" i="54"/>
  <c r="L414" i="54"/>
  <c r="L415" i="54"/>
  <c r="L416" i="54"/>
  <c r="L417" i="54"/>
  <c r="L418" i="54"/>
  <c r="L419" i="54"/>
  <c r="L420" i="54"/>
  <c r="L421" i="54"/>
  <c r="L422" i="54"/>
  <c r="L423" i="54"/>
  <c r="L424" i="54"/>
  <c r="L425" i="54"/>
  <c r="L426" i="54"/>
  <c r="L427" i="54"/>
  <c r="L428" i="54"/>
  <c r="L429" i="54"/>
  <c r="L430" i="54"/>
  <c r="L431" i="54"/>
  <c r="L432" i="54"/>
  <c r="L433" i="54"/>
  <c r="L434" i="54"/>
  <c r="L435" i="54"/>
  <c r="L437" i="54"/>
  <c r="L438" i="54"/>
  <c r="L439" i="54"/>
  <c r="L440" i="54"/>
  <c r="L441" i="54"/>
  <c r="L442" i="54"/>
  <c r="L443" i="54"/>
  <c r="L444" i="54"/>
  <c r="L445" i="54"/>
  <c r="L446" i="54"/>
  <c r="L447" i="54"/>
  <c r="L448" i="54"/>
  <c r="L449" i="54"/>
  <c r="L451" i="54"/>
  <c r="L452" i="54"/>
  <c r="L454" i="54"/>
  <c r="L455" i="54"/>
  <c r="L456" i="54"/>
  <c r="L457" i="54"/>
  <c r="L458" i="54"/>
  <c r="L459" i="54"/>
  <c r="L460" i="54"/>
  <c r="L461" i="54"/>
  <c r="L462" i="54"/>
  <c r="L463" i="54"/>
  <c r="L464" i="54"/>
  <c r="L465" i="54"/>
  <c r="L466" i="54"/>
  <c r="L467" i="54"/>
  <c r="L469" i="54"/>
  <c r="L470" i="54"/>
  <c r="L471" i="54"/>
  <c r="L472" i="54"/>
  <c r="L473" i="54"/>
  <c r="L474" i="54"/>
  <c r="L475" i="54"/>
  <c r="L476" i="54"/>
  <c r="L477" i="54"/>
  <c r="L478" i="54"/>
  <c r="L479" i="54"/>
  <c r="L480" i="54"/>
  <c r="L481" i="54"/>
  <c r="L482" i="54"/>
  <c r="L483" i="54"/>
  <c r="L484" i="54"/>
  <c r="L485" i="54"/>
  <c r="L486" i="54"/>
  <c r="L488" i="54"/>
  <c r="L489" i="54"/>
  <c r="L490" i="54"/>
  <c r="L491" i="54"/>
  <c r="L492" i="54"/>
  <c r="L493" i="54"/>
  <c r="L494" i="54"/>
  <c r="L495" i="54"/>
  <c r="L496" i="54"/>
  <c r="L498" i="54"/>
  <c r="L499" i="54"/>
  <c r="L500" i="54"/>
  <c r="L501" i="54"/>
  <c r="L502" i="54"/>
  <c r="L503" i="54"/>
  <c r="L505" i="54"/>
  <c r="L507" i="54"/>
  <c r="L509" i="54"/>
  <c r="L510" i="54"/>
  <c r="L511" i="54"/>
  <c r="L512" i="54"/>
  <c r="L513" i="54"/>
  <c r="L514" i="54"/>
  <c r="L515" i="54"/>
  <c r="L516" i="54"/>
  <c r="L517" i="54"/>
  <c r="L518" i="54"/>
  <c r="L519" i="54"/>
  <c r="L520" i="54"/>
  <c r="L521" i="54"/>
  <c r="L522" i="54"/>
  <c r="L523" i="54"/>
  <c r="L524" i="54"/>
  <c r="L527" i="54"/>
  <c r="L528" i="54"/>
  <c r="L529" i="54"/>
  <c r="L530" i="54"/>
  <c r="L531" i="54"/>
  <c r="L532" i="54"/>
  <c r="L536" i="54"/>
  <c r="L537" i="54"/>
  <c r="L538" i="54"/>
  <c r="L539" i="54"/>
  <c r="L540" i="54"/>
  <c r="L541" i="54"/>
  <c r="L542" i="54"/>
  <c r="L543" i="54"/>
  <c r="L544" i="54"/>
  <c r="L545" i="54"/>
  <c r="L546" i="54"/>
  <c r="L547" i="54"/>
  <c r="L549" i="54"/>
  <c r="L551" i="54"/>
  <c r="P75" i="55" l="1"/>
  <c r="L31" i="54"/>
  <c r="L363" i="54"/>
  <c r="L29" i="54"/>
  <c r="L362" i="54"/>
  <c r="L34" i="54"/>
  <c r="L33" i="54"/>
  <c r="L40" i="54"/>
  <c r="L30" i="54" l="1"/>
  <c r="P76" i="55"/>
  <c r="P77" i="55" l="1"/>
  <c r="R33" i="55" l="1"/>
  <c r="R45" i="55"/>
  <c r="P78" i="55"/>
  <c r="R77" i="55"/>
  <c r="R38" i="55"/>
  <c r="R56" i="55"/>
  <c r="R63" i="55"/>
  <c r="R299" i="55"/>
  <c r="R351" i="55" l="1"/>
  <c r="R39" i="55"/>
  <c r="R177" i="55"/>
  <c r="R121" i="55"/>
  <c r="R342" i="55"/>
  <c r="R304" i="55"/>
  <c r="R36" i="55"/>
  <c r="R354" i="55"/>
  <c r="R215" i="55"/>
  <c r="R130" i="55"/>
  <c r="R223" i="55"/>
  <c r="R211" i="55"/>
  <c r="R183" i="55"/>
  <c r="R165" i="55"/>
  <c r="R81" i="55"/>
  <c r="R205" i="55"/>
  <c r="R230" i="55"/>
  <c r="R200" i="55"/>
  <c r="R238" i="55"/>
  <c r="R122" i="55"/>
  <c r="R142" i="55"/>
  <c r="R109" i="55"/>
  <c r="R138" i="55"/>
  <c r="R51" i="55"/>
  <c r="R48" i="55"/>
  <c r="R314" i="55"/>
  <c r="R88" i="55"/>
  <c r="R331" i="55"/>
  <c r="R127" i="55"/>
  <c r="R291" i="55"/>
  <c r="R172" i="55"/>
  <c r="R50" i="55"/>
  <c r="R236" i="55"/>
  <c r="R334" i="55"/>
  <c r="R164" i="55"/>
  <c r="R323" i="55"/>
  <c r="R295" i="55"/>
  <c r="R221" i="55"/>
  <c r="R261" i="55"/>
  <c r="R124" i="55"/>
  <c r="R335" i="55"/>
  <c r="R49" i="55"/>
  <c r="R268" i="55"/>
  <c r="R195" i="55"/>
  <c r="R95" i="55"/>
  <c r="R325" i="55"/>
  <c r="R253" i="55"/>
  <c r="R229" i="55"/>
  <c r="R37" i="55"/>
  <c r="R68" i="55"/>
  <c r="R333" i="55"/>
  <c r="R65" i="55"/>
  <c r="R176" i="55"/>
  <c r="R305" i="55"/>
  <c r="R171" i="55"/>
  <c r="R82" i="55"/>
  <c r="R119" i="55"/>
  <c r="R285" i="55"/>
  <c r="R244" i="55"/>
  <c r="R194" i="55"/>
  <c r="R263" i="55"/>
  <c r="R41" i="55"/>
  <c r="R84" i="55"/>
  <c r="R40" i="55"/>
  <c r="R290" i="55"/>
  <c r="R93" i="55"/>
  <c r="R321" i="55"/>
  <c r="R55" i="55"/>
  <c r="R92" i="55"/>
  <c r="R242" i="55"/>
  <c r="R346" i="55"/>
  <c r="R32" i="55"/>
  <c r="R218" i="55"/>
  <c r="R181" i="55"/>
  <c r="R190" i="55"/>
  <c r="R182" i="55"/>
  <c r="R58" i="55"/>
  <c r="R76" i="55"/>
  <c r="R272" i="55"/>
  <c r="R34" i="55"/>
  <c r="R113" i="55"/>
  <c r="R114" i="55"/>
  <c r="R143" i="55"/>
  <c r="R189" i="55"/>
  <c r="R193" i="55"/>
  <c r="R275" i="55"/>
  <c r="R47" i="55"/>
  <c r="R234" i="55"/>
  <c r="R266" i="55"/>
  <c r="R99" i="55"/>
  <c r="R203" i="55"/>
  <c r="R153" i="55"/>
  <c r="R251" i="55"/>
  <c r="R54" i="55"/>
  <c r="R353" i="55"/>
  <c r="R57" i="55"/>
  <c r="R313" i="55"/>
  <c r="R216" i="55"/>
  <c r="R282" i="55"/>
  <c r="R219" i="55"/>
  <c r="R243" i="55"/>
  <c r="R97" i="55"/>
  <c r="R156" i="55"/>
  <c r="R166" i="55"/>
  <c r="R329" i="55"/>
  <c r="R348" i="55"/>
  <c r="R201" i="55"/>
  <c r="P79" i="55"/>
  <c r="R239" i="55"/>
  <c r="R209" i="55"/>
  <c r="R73" i="55"/>
  <c r="R64" i="55"/>
  <c r="R359" i="55"/>
  <c r="R260" i="55"/>
  <c r="R137" i="55"/>
  <c r="R170" i="55"/>
  <c r="R196" i="55"/>
  <c r="R307" i="55"/>
  <c r="R212" i="55"/>
  <c r="R46" i="55"/>
  <c r="R116" i="55"/>
  <c r="R317" i="55"/>
  <c r="R141" i="55"/>
  <c r="R152" i="55" l="1"/>
  <c r="R319" i="55"/>
  <c r="R134" i="55"/>
  <c r="R301" i="55"/>
  <c r="R149" i="55"/>
  <c r="R78" i="55"/>
  <c r="R135" i="55"/>
  <c r="R52" i="55"/>
  <c r="R198" i="55"/>
  <c r="R262" i="55"/>
  <c r="R79" i="55"/>
  <c r="R90" i="55"/>
  <c r="R71" i="55"/>
  <c r="R293" i="55"/>
  <c r="R96" i="55"/>
  <c r="R332" i="55"/>
  <c r="R287" i="55"/>
  <c r="R281" i="55"/>
  <c r="R289" i="55"/>
  <c r="R120" i="55"/>
  <c r="R256" i="55"/>
  <c r="R264" i="55"/>
  <c r="R185" i="55"/>
  <c r="R316" i="55"/>
  <c r="R232" i="55"/>
  <c r="R132" i="55"/>
  <c r="R294" i="55"/>
  <c r="R271" i="55"/>
  <c r="R72" i="55"/>
  <c r="R174" i="55"/>
  <c r="R227" i="55"/>
  <c r="R207" i="55"/>
  <c r="R327" i="55"/>
  <c r="R308" i="55"/>
  <c r="R80" i="55"/>
  <c r="R148" i="55"/>
  <c r="R292" i="55"/>
  <c r="R128" i="55"/>
  <c r="R86" i="55"/>
  <c r="R241" i="55"/>
  <c r="R117" i="55"/>
  <c r="R357" i="55"/>
  <c r="R59" i="55"/>
  <c r="R311" i="55"/>
  <c r="R302" i="55"/>
  <c r="R303" i="55"/>
  <c r="R139" i="55"/>
  <c r="R309" i="55"/>
  <c r="R107" i="55"/>
  <c r="R340" i="55"/>
  <c r="P80" i="55"/>
  <c r="R163" i="55"/>
  <c r="R284" i="55"/>
  <c r="R276" i="55"/>
  <c r="R66" i="55"/>
  <c r="R225" i="55"/>
  <c r="R102" i="55"/>
  <c r="R184" i="55"/>
  <c r="R167" i="55"/>
  <c r="R297" i="55"/>
  <c r="R87" i="55"/>
  <c r="R277" i="55"/>
  <c r="R111" i="55"/>
  <c r="R352" i="55"/>
  <c r="R83" i="55"/>
  <c r="R210" i="55"/>
  <c r="R42" i="55"/>
  <c r="R159" i="55"/>
  <c r="R338" i="55"/>
  <c r="R339" i="55"/>
  <c r="R228" i="55"/>
  <c r="R258" i="55"/>
  <c r="R35" i="55"/>
  <c r="R70" i="55"/>
  <c r="R100" i="55"/>
  <c r="R69" i="55"/>
  <c r="R89" i="55"/>
  <c r="R85" i="55"/>
  <c r="R43" i="55"/>
  <c r="R67" i="55"/>
  <c r="R267" i="55"/>
  <c r="R279" i="55"/>
  <c r="R94" i="55"/>
  <c r="R151" i="55"/>
  <c r="R306" i="55"/>
  <c r="R324" i="55"/>
  <c r="R178" i="55"/>
  <c r="R300" i="55"/>
  <c r="R104" i="55"/>
  <c r="R145" i="55"/>
  <c r="R283" i="55"/>
  <c r="R192" i="55"/>
  <c r="R161" i="55"/>
  <c r="R144" i="55"/>
  <c r="R106" i="55"/>
  <c r="R217" i="55"/>
  <c r="R53" i="55"/>
  <c r="R179" i="55"/>
  <c r="R246" i="55"/>
  <c r="R226" i="55"/>
  <c r="R286" i="55"/>
  <c r="R188" i="55"/>
  <c r="R129" i="55"/>
  <c r="R154" i="55"/>
  <c r="R146" i="55"/>
  <c r="R162" i="55"/>
  <c r="R280" i="55"/>
  <c r="R133" i="55"/>
  <c r="R224" i="55"/>
  <c r="R328" i="55"/>
  <c r="R204" i="55"/>
  <c r="R180" i="55"/>
  <c r="R123" i="55"/>
  <c r="R278" i="55"/>
  <c r="R288" i="55"/>
  <c r="R206" i="55"/>
  <c r="R140" i="55"/>
  <c r="R169" i="55"/>
  <c r="R344" i="55"/>
  <c r="R125" i="55"/>
  <c r="R44" i="55"/>
  <c r="R150" i="55"/>
  <c r="R250" i="55"/>
  <c r="R202" i="55"/>
  <c r="R269" i="55"/>
  <c r="R343" i="55"/>
  <c r="R257" i="55"/>
  <c r="R345" i="55"/>
  <c r="R108" i="55"/>
  <c r="R360" i="55"/>
  <c r="R350" i="55"/>
  <c r="R91" i="55"/>
  <c r="R168" i="55"/>
  <c r="R112" i="55"/>
  <c r="R245" i="55"/>
  <c r="R254" i="55"/>
  <c r="R249" i="55"/>
  <c r="R315" i="55"/>
  <c r="R247" i="55"/>
  <c r="R60" i="55"/>
  <c r="R155" i="55"/>
  <c r="R349" i="55"/>
  <c r="R31" i="55"/>
  <c r="R75" i="55"/>
  <c r="R235" i="55"/>
  <c r="R231" i="55"/>
  <c r="R160" i="55"/>
  <c r="R208" i="55"/>
  <c r="R157" i="55"/>
  <c r="R222" i="55"/>
  <c r="R274" i="55"/>
  <c r="R158" i="55"/>
  <c r="R186" i="55"/>
  <c r="R175" i="55"/>
  <c r="R347" i="55"/>
  <c r="R255" i="55"/>
  <c r="R173" i="55"/>
  <c r="R237" i="55"/>
  <c r="R233" i="55"/>
  <c r="R147" i="55"/>
  <c r="R310" i="55"/>
  <c r="R320" i="55"/>
  <c r="R103" i="55"/>
  <c r="R356" i="55"/>
  <c r="R355" i="55"/>
  <c r="R322" i="55"/>
  <c r="R270" i="55"/>
  <c r="R61" i="55"/>
  <c r="R136" i="55"/>
  <c r="R98" i="55"/>
  <c r="R265" i="55"/>
  <c r="R197" i="55"/>
  <c r="R214" i="55"/>
  <c r="R213" i="55"/>
  <c r="R199" i="55"/>
  <c r="R62" i="55"/>
  <c r="R74" i="55"/>
  <c r="R105" i="55"/>
  <c r="R240" i="55"/>
  <c r="R330" i="55"/>
  <c r="R187" i="55"/>
  <c r="R126" i="55"/>
  <c r="R101" i="55"/>
  <c r="R248" i="55"/>
  <c r="R252" i="55"/>
  <c r="R296" i="55"/>
  <c r="R110" i="55"/>
  <c r="R191" i="55"/>
  <c r="R341" i="55"/>
  <c r="R220" i="55"/>
  <c r="R298" i="55"/>
  <c r="R312" i="55"/>
  <c r="R326" i="55"/>
  <c r="R115" i="55"/>
  <c r="R131" i="55"/>
  <c r="R118" i="55"/>
  <c r="R273" i="55"/>
  <c r="R358" i="55"/>
  <c r="R318" i="55"/>
  <c r="H21" i="58"/>
  <c r="K21" i="58" l="1"/>
  <c r="Q21" i="58"/>
  <c r="T21" i="58" s="1"/>
  <c r="F21" i="58"/>
  <c r="R29" i="55"/>
  <c r="S551" i="53"/>
  <c r="S543" i="53"/>
  <c r="S527" i="53"/>
  <c r="S519" i="53"/>
  <c r="S511" i="53"/>
  <c r="S503" i="53"/>
  <c r="S495" i="53"/>
  <c r="S479" i="53"/>
  <c r="S471" i="53"/>
  <c r="S463" i="53"/>
  <c r="S455" i="53"/>
  <c r="S447" i="53"/>
  <c r="S439" i="53"/>
  <c r="S431" i="53"/>
  <c r="S423" i="53"/>
  <c r="S415" i="53"/>
  <c r="S407" i="53"/>
  <c r="S399" i="53"/>
  <c r="S391" i="53"/>
  <c r="S383" i="53"/>
  <c r="S375" i="53"/>
  <c r="S367" i="53"/>
  <c r="S359" i="53"/>
  <c r="S351" i="53"/>
  <c r="S343" i="53"/>
  <c r="S335" i="53"/>
  <c r="S327" i="53"/>
  <c r="S319" i="53"/>
  <c r="S311" i="53"/>
  <c r="S303" i="53"/>
  <c r="S295" i="53"/>
  <c r="S287" i="53"/>
  <c r="S279" i="53"/>
  <c r="S271" i="53"/>
  <c r="S263" i="53"/>
  <c r="S255" i="53"/>
  <c r="S247" i="53"/>
  <c r="S239" i="53"/>
  <c r="S231" i="53"/>
  <c r="S223" i="53"/>
  <c r="S215" i="53"/>
  <c r="S207" i="53"/>
  <c r="S199" i="53"/>
  <c r="S191" i="53"/>
  <c r="S183" i="53"/>
  <c r="S175" i="53"/>
  <c r="S167" i="53"/>
  <c r="S159" i="53"/>
  <c r="S151" i="53"/>
  <c r="S143" i="53"/>
  <c r="S135" i="53"/>
  <c r="S127" i="53"/>
  <c r="S119" i="53"/>
  <c r="S111" i="53"/>
  <c r="S103" i="53"/>
  <c r="S95" i="53"/>
  <c r="S87" i="53"/>
  <c r="S79" i="53"/>
  <c r="S71" i="53"/>
  <c r="S63" i="53"/>
  <c r="S55" i="53"/>
  <c r="S47" i="53"/>
  <c r="S39" i="53"/>
  <c r="S31" i="53"/>
  <c r="S542" i="53"/>
  <c r="S518" i="53"/>
  <c r="S510" i="53"/>
  <c r="S502" i="53"/>
  <c r="S494" i="53"/>
  <c r="S486" i="53"/>
  <c r="S478" i="53"/>
  <c r="S470" i="53"/>
  <c r="S462" i="53"/>
  <c r="S454" i="53"/>
  <c r="S446" i="53"/>
  <c r="S438" i="53"/>
  <c r="S430" i="53"/>
  <c r="S422" i="53"/>
  <c r="S414" i="53"/>
  <c r="S398" i="53"/>
  <c r="S390" i="53"/>
  <c r="S374" i="53"/>
  <c r="S366" i="53"/>
  <c r="S358" i="53"/>
  <c r="S350" i="53"/>
  <c r="S342" i="53"/>
  <c r="S334" i="53"/>
  <c r="S326" i="53"/>
  <c r="S318" i="53"/>
  <c r="S310" i="53"/>
  <c r="S302" i="53"/>
  <c r="S294" i="53"/>
  <c r="S286" i="53"/>
  <c r="S278" i="53"/>
  <c r="S270" i="53"/>
  <c r="S262" i="53"/>
  <c r="S254" i="53"/>
  <c r="S246" i="53"/>
  <c r="S238" i="53"/>
  <c r="S230" i="53"/>
  <c r="S222" i="53"/>
  <c r="S214" i="53"/>
  <c r="S206" i="53"/>
  <c r="S198" i="53"/>
  <c r="S190" i="53"/>
  <c r="S182" i="53"/>
  <c r="S174" i="53"/>
  <c r="S166" i="53"/>
  <c r="S158" i="53"/>
  <c r="S150" i="53"/>
  <c r="S142" i="53"/>
  <c r="S134" i="53"/>
  <c r="S126" i="53"/>
  <c r="S118" i="53"/>
  <c r="S110" i="53"/>
  <c r="S102" i="53"/>
  <c r="S94" i="53"/>
  <c r="S86" i="53"/>
  <c r="S78" i="53"/>
  <c r="S70" i="53"/>
  <c r="S62" i="53"/>
  <c r="S54" i="53"/>
  <c r="S46" i="53"/>
  <c r="S38" i="53"/>
  <c r="S30" i="53"/>
  <c r="S549" i="53"/>
  <c r="S541" i="53"/>
  <c r="S517" i="53"/>
  <c r="S509" i="53"/>
  <c r="S501" i="53"/>
  <c r="S493" i="53"/>
  <c r="S485" i="53"/>
  <c r="S477" i="53"/>
  <c r="S469" i="53"/>
  <c r="S461" i="53"/>
  <c r="S445" i="53"/>
  <c r="S437" i="53"/>
  <c r="S429" i="53"/>
  <c r="S421" i="53"/>
  <c r="S413" i="53"/>
  <c r="S405" i="53"/>
  <c r="S397" i="53"/>
  <c r="S389" i="53"/>
  <c r="S381" i="53"/>
  <c r="S373" i="53"/>
  <c r="S365" i="53"/>
  <c r="S357" i="53"/>
  <c r="S349" i="53"/>
  <c r="S341" i="53"/>
  <c r="S333" i="53"/>
  <c r="S325" i="53"/>
  <c r="S317" i="53"/>
  <c r="S309" i="53"/>
  <c r="S301" i="53"/>
  <c r="S293" i="53"/>
  <c r="S285" i="53"/>
  <c r="S277" i="53"/>
  <c r="S269" i="53"/>
  <c r="S261" i="53"/>
  <c r="S253" i="53"/>
  <c r="S245" i="53"/>
  <c r="S237" i="53"/>
  <c r="S229" i="53"/>
  <c r="S221" i="53"/>
  <c r="S213" i="53"/>
  <c r="S205" i="53"/>
  <c r="S197" i="53"/>
  <c r="S189" i="53"/>
  <c r="S181" i="53"/>
  <c r="S173" i="53"/>
  <c r="S165" i="53"/>
  <c r="S157" i="53"/>
  <c r="S149" i="53"/>
  <c r="S141" i="53"/>
  <c r="S133" i="53"/>
  <c r="S125" i="53"/>
  <c r="S117" i="53"/>
  <c r="S109" i="53"/>
  <c r="S101" i="53"/>
  <c r="S93" i="53"/>
  <c r="S85" i="53"/>
  <c r="S77" i="53"/>
  <c r="S69" i="53"/>
  <c r="S61" i="53"/>
  <c r="S53" i="53"/>
  <c r="S45" i="53"/>
  <c r="S37" i="53"/>
  <c r="S540" i="53"/>
  <c r="S532" i="53"/>
  <c r="S524" i="53"/>
  <c r="S516" i="53"/>
  <c r="S500" i="53"/>
  <c r="S492" i="53"/>
  <c r="S484" i="53"/>
  <c r="S476" i="53"/>
  <c r="S460" i="53"/>
  <c r="S452" i="53"/>
  <c r="S444" i="53"/>
  <c r="S428" i="53"/>
  <c r="S420" i="53"/>
  <c r="S412" i="53"/>
  <c r="S404" i="53"/>
  <c r="S396" i="53"/>
  <c r="S388" i="53"/>
  <c r="S372" i="53"/>
  <c r="S364" i="53"/>
  <c r="S356" i="53"/>
  <c r="S348" i="53"/>
  <c r="S340" i="53"/>
  <c r="S332" i="53"/>
  <c r="S324" i="53"/>
  <c r="S316" i="53"/>
  <c r="S308" i="53"/>
  <c r="S300" i="53"/>
  <c r="S292" i="53"/>
  <c r="S284" i="53"/>
  <c r="S276" i="53"/>
  <c r="S268" i="53"/>
  <c r="S260" i="53"/>
  <c r="S252" i="53"/>
  <c r="S244" i="53"/>
  <c r="S236" i="53"/>
  <c r="S228" i="53"/>
  <c r="S220" i="53"/>
  <c r="S212" i="53"/>
  <c r="S204" i="53"/>
  <c r="S196" i="53"/>
  <c r="S188" i="53"/>
  <c r="S180" i="53"/>
  <c r="S172" i="53"/>
  <c r="S164" i="53"/>
  <c r="S156" i="53"/>
  <c r="S148" i="53"/>
  <c r="S140" i="53"/>
  <c r="S132" i="53"/>
  <c r="S124" i="53"/>
  <c r="S116" i="53"/>
  <c r="S108" i="53"/>
  <c r="S100" i="53"/>
  <c r="S92" i="53"/>
  <c r="S84" i="53"/>
  <c r="S76" i="53"/>
  <c r="S68" i="53"/>
  <c r="S60" i="53"/>
  <c r="S52" i="53"/>
  <c r="S44" i="53"/>
  <c r="S36" i="53"/>
  <c r="S547" i="53"/>
  <c r="S539" i="53"/>
  <c r="S531" i="53"/>
  <c r="S523" i="53"/>
  <c r="S515" i="53"/>
  <c r="S507" i="53"/>
  <c r="S499" i="53"/>
  <c r="S491" i="53"/>
  <c r="S483" i="53"/>
  <c r="S475" i="53"/>
  <c r="S467" i="53"/>
  <c r="S459" i="53"/>
  <c r="S451" i="53"/>
  <c r="S443" i="53"/>
  <c r="S435" i="53"/>
  <c r="S427" i="53"/>
  <c r="S419" i="53"/>
  <c r="S411" i="53"/>
  <c r="S403" i="53"/>
  <c r="S395" i="53"/>
  <c r="S379" i="53"/>
  <c r="S371" i="53"/>
  <c r="S363" i="53"/>
  <c r="S355" i="53"/>
  <c r="S347" i="53"/>
  <c r="S339" i="53"/>
  <c r="S331" i="53"/>
  <c r="S323" i="53"/>
  <c r="S315" i="53"/>
  <c r="S307" i="53"/>
  <c r="S299" i="53"/>
  <c r="S291" i="53"/>
  <c r="S283" i="53"/>
  <c r="S275" i="53"/>
  <c r="S267" i="53"/>
  <c r="S259" i="53"/>
  <c r="S251" i="53"/>
  <c r="S243" i="53"/>
  <c r="S235" i="53"/>
  <c r="S227" i="53"/>
  <c r="S219" i="53"/>
  <c r="S211" i="53"/>
  <c r="S203" i="53"/>
  <c r="S195" i="53"/>
  <c r="S187" i="53"/>
  <c r="S179" i="53"/>
  <c r="S171" i="53"/>
  <c r="S163" i="53"/>
  <c r="S155" i="53"/>
  <c r="S147" i="53"/>
  <c r="S139" i="53"/>
  <c r="S131" i="53"/>
  <c r="S123" i="53"/>
  <c r="S115" i="53"/>
  <c r="S107" i="53"/>
  <c r="S99" i="53"/>
  <c r="S91" i="53"/>
  <c r="S83" i="53"/>
  <c r="S75" i="53"/>
  <c r="S67" i="53"/>
  <c r="S59" i="53"/>
  <c r="S51" i="53"/>
  <c r="S43" i="53"/>
  <c r="S35" i="53"/>
  <c r="S546" i="53"/>
  <c r="S538" i="53"/>
  <c r="S530" i="53"/>
  <c r="S522" i="53"/>
  <c r="S514" i="53"/>
  <c r="S498" i="53"/>
  <c r="S490" i="53"/>
  <c r="S482" i="53"/>
  <c r="S474" i="53"/>
  <c r="S466" i="53"/>
  <c r="S458" i="53"/>
  <c r="S442" i="53"/>
  <c r="S434" i="53"/>
  <c r="S426" i="53"/>
  <c r="S418" i="53"/>
  <c r="S410" i="53"/>
  <c r="S402" i="53"/>
  <c r="S394" i="53"/>
  <c r="S386" i="53"/>
  <c r="S378" i="53"/>
  <c r="S370" i="53"/>
  <c r="S362" i="53"/>
  <c r="S354" i="53"/>
  <c r="S346" i="53"/>
  <c r="S338" i="53"/>
  <c r="S330" i="53"/>
  <c r="S322" i="53"/>
  <c r="S314" i="53"/>
  <c r="S306" i="53"/>
  <c r="S298" i="53"/>
  <c r="S290" i="53"/>
  <c r="S282" i="53"/>
  <c r="S274" i="53"/>
  <c r="S266" i="53"/>
  <c r="S258" i="53"/>
  <c r="S250" i="53"/>
  <c r="S242" i="53"/>
  <c r="S234" i="53"/>
  <c r="S226" i="53"/>
  <c r="S218" i="53"/>
  <c r="S210" i="53"/>
  <c r="S202" i="53"/>
  <c r="S194" i="53"/>
  <c r="S186" i="53"/>
  <c r="S178" i="53"/>
  <c r="S170" i="53"/>
  <c r="S162" i="53"/>
  <c r="S154" i="53"/>
  <c r="S146" i="53"/>
  <c r="S138" i="53"/>
  <c r="S130" i="53"/>
  <c r="S122" i="53"/>
  <c r="S114" i="53"/>
  <c r="S106" i="53"/>
  <c r="S98" i="53"/>
  <c r="S90" i="53"/>
  <c r="S82" i="53"/>
  <c r="S74" i="53"/>
  <c r="S66" i="53"/>
  <c r="S58" i="53"/>
  <c r="S50" i="53"/>
  <c r="S42" i="53"/>
  <c r="S34" i="53"/>
  <c r="S545" i="53"/>
  <c r="S537" i="53"/>
  <c r="S529" i="53"/>
  <c r="S521" i="53"/>
  <c r="S513" i="53"/>
  <c r="S505" i="53"/>
  <c r="S489" i="53"/>
  <c r="S481" i="53"/>
  <c r="S473" i="53"/>
  <c r="S465" i="53"/>
  <c r="S457" i="53"/>
  <c r="S449" i="53"/>
  <c r="S441" i="53"/>
  <c r="S433" i="53"/>
  <c r="S425" i="53"/>
  <c r="S417" i="53"/>
  <c r="S409" i="53"/>
  <c r="S401" i="53"/>
  <c r="S393" i="53"/>
  <c r="S385" i="53"/>
  <c r="S377" i="53"/>
  <c r="S369" i="53"/>
  <c r="S353" i="53"/>
  <c r="S345" i="53"/>
  <c r="S337" i="53"/>
  <c r="S329" i="53"/>
  <c r="S321" i="53"/>
  <c r="S313" i="53"/>
  <c r="S305" i="53"/>
  <c r="S297" i="53"/>
  <c r="S289" i="53"/>
  <c r="S281" i="53"/>
  <c r="S273" i="53"/>
  <c r="S265" i="53"/>
  <c r="S257" i="53"/>
  <c r="S249" i="53"/>
  <c r="S241" i="53"/>
  <c r="S233" i="53"/>
  <c r="S225" i="53"/>
  <c r="S217" i="53"/>
  <c r="S209" i="53"/>
  <c r="S201" i="53"/>
  <c r="S193" i="53"/>
  <c r="S185" i="53"/>
  <c r="S177" i="53"/>
  <c r="S169" i="53"/>
  <c r="S161" i="53"/>
  <c r="S153" i="53"/>
  <c r="S145" i="53"/>
  <c r="S137" i="53"/>
  <c r="S129" i="53"/>
  <c r="S121" i="53"/>
  <c r="S113" i="53"/>
  <c r="S105" i="53"/>
  <c r="S97" i="53"/>
  <c r="S89" i="53"/>
  <c r="S81" i="53"/>
  <c r="S73" i="53"/>
  <c r="S65" i="53"/>
  <c r="S57" i="53"/>
  <c r="S49" i="53"/>
  <c r="S41" i="53"/>
  <c r="S33" i="53"/>
  <c r="S544" i="53"/>
  <c r="S536" i="53"/>
  <c r="S528" i="53"/>
  <c r="S520" i="53"/>
  <c r="S512" i="53"/>
  <c r="S496" i="53"/>
  <c r="S488" i="53"/>
  <c r="S480" i="53"/>
  <c r="S472" i="53"/>
  <c r="S464" i="53"/>
  <c r="S456" i="53"/>
  <c r="S448" i="53"/>
  <c r="S440" i="53"/>
  <c r="S432" i="53"/>
  <c r="S424" i="53"/>
  <c r="S416" i="53"/>
  <c r="S408" i="53"/>
  <c r="S400" i="53"/>
  <c r="S392" i="53"/>
  <c r="S384" i="53"/>
  <c r="S376" i="53"/>
  <c r="S368" i="53"/>
  <c r="S360" i="53"/>
  <c r="S352" i="53"/>
  <c r="S344" i="53"/>
  <c r="S328" i="53"/>
  <c r="S320" i="53"/>
  <c r="S312" i="53"/>
  <c r="S304" i="53"/>
  <c r="S296" i="53"/>
  <c r="S288" i="53"/>
  <c r="S280" i="53"/>
  <c r="S272" i="53"/>
  <c r="S264" i="53"/>
  <c r="S256" i="53"/>
  <c r="S248" i="53"/>
  <c r="S240" i="53"/>
  <c r="S232" i="53"/>
  <c r="S224" i="53"/>
  <c r="S216" i="53"/>
  <c r="S208" i="53"/>
  <c r="S200" i="53"/>
  <c r="S192" i="53"/>
  <c r="S184" i="53"/>
  <c r="S176" i="53"/>
  <c r="S168" i="53"/>
  <c r="S160" i="53"/>
  <c r="S152" i="53"/>
  <c r="S144" i="53"/>
  <c r="S136" i="53"/>
  <c r="S128" i="53"/>
  <c r="S120" i="53"/>
  <c r="S112" i="53"/>
  <c r="S104" i="53"/>
  <c r="S96" i="53"/>
  <c r="S88" i="53"/>
  <c r="S80" i="53"/>
  <c r="S72" i="53"/>
  <c r="S64" i="53"/>
  <c r="S56" i="53"/>
  <c r="S48" i="53"/>
  <c r="S40" i="53"/>
  <c r="S32" i="53"/>
  <c r="P81" i="55"/>
  <c r="T545" i="52"/>
  <c r="T537" i="52"/>
  <c r="T529" i="52"/>
  <c r="T521" i="52"/>
  <c r="T513" i="52"/>
  <c r="T505" i="52"/>
  <c r="T489" i="52"/>
  <c r="T481" i="52"/>
  <c r="T473" i="52"/>
  <c r="T465" i="52"/>
  <c r="T457" i="52"/>
  <c r="T449" i="52"/>
  <c r="T441" i="52"/>
  <c r="T433" i="52"/>
  <c r="T425" i="52"/>
  <c r="T417" i="52"/>
  <c r="T409" i="52"/>
  <c r="T401" i="52"/>
  <c r="T393" i="52"/>
  <c r="T385" i="52"/>
  <c r="T377" i="52"/>
  <c r="T369" i="52"/>
  <c r="T353" i="52"/>
  <c r="T345" i="52"/>
  <c r="T337" i="52"/>
  <c r="T329" i="52"/>
  <c r="T321" i="52"/>
  <c r="T313" i="52"/>
  <c r="T305" i="52"/>
  <c r="T297" i="52"/>
  <c r="T289" i="52"/>
  <c r="T281" i="52"/>
  <c r="T273" i="52"/>
  <c r="T265" i="52"/>
  <c r="T257" i="52"/>
  <c r="T249" i="52"/>
  <c r="T241" i="52"/>
  <c r="T233" i="52"/>
  <c r="T225" i="52"/>
  <c r="T217" i="52"/>
  <c r="T209" i="52"/>
  <c r="T201" i="52"/>
  <c r="T193" i="52"/>
  <c r="T185" i="52"/>
  <c r="T177" i="52"/>
  <c r="T169" i="52"/>
  <c r="T161" i="52"/>
  <c r="T153" i="52"/>
  <c r="T145" i="52"/>
  <c r="T137" i="52"/>
  <c r="T129" i="52"/>
  <c r="T121" i="52"/>
  <c r="T113" i="52"/>
  <c r="T105" i="52"/>
  <c r="T97" i="52"/>
  <c r="T89" i="52"/>
  <c r="T81" i="52"/>
  <c r="T73" i="52"/>
  <c r="T65" i="52"/>
  <c r="T57" i="52"/>
  <c r="T49" i="52"/>
  <c r="T41" i="52"/>
  <c r="T544" i="52"/>
  <c r="T536" i="52"/>
  <c r="T528" i="52"/>
  <c r="T520" i="52"/>
  <c r="T512" i="52"/>
  <c r="T496" i="52"/>
  <c r="T488" i="52"/>
  <c r="T480" i="52"/>
  <c r="T472" i="52"/>
  <c r="T464" i="52"/>
  <c r="T456" i="52"/>
  <c r="T448" i="52"/>
  <c r="T440" i="52"/>
  <c r="T432" i="52"/>
  <c r="T424" i="52"/>
  <c r="T416" i="52"/>
  <c r="T408" i="52"/>
  <c r="T400" i="52"/>
  <c r="T392" i="52"/>
  <c r="T384" i="52"/>
  <c r="T376" i="52"/>
  <c r="T368" i="52"/>
  <c r="T360" i="52"/>
  <c r="T352" i="52"/>
  <c r="T344" i="52"/>
  <c r="T328" i="52"/>
  <c r="T320" i="52"/>
  <c r="T312" i="52"/>
  <c r="T304" i="52"/>
  <c r="T296" i="52"/>
  <c r="T288" i="52"/>
  <c r="T280" i="52"/>
  <c r="T272" i="52"/>
  <c r="T264" i="52"/>
  <c r="T256" i="52"/>
  <c r="T248" i="52"/>
  <c r="T240" i="52"/>
  <c r="T232" i="52"/>
  <c r="T224" i="52"/>
  <c r="T216" i="52"/>
  <c r="T208" i="52"/>
  <c r="T200" i="52"/>
  <c r="T192" i="52"/>
  <c r="T184" i="52"/>
  <c r="T176" i="52"/>
  <c r="T168" i="52"/>
  <c r="T160" i="52"/>
  <c r="T152" i="52"/>
  <c r="T144" i="52"/>
  <c r="T136" i="52"/>
  <c r="T128" i="52"/>
  <c r="T120" i="52"/>
  <c r="T112" i="52"/>
  <c r="T104" i="52"/>
  <c r="T96" i="52"/>
  <c r="T88" i="52"/>
  <c r="T80" i="52"/>
  <c r="T72" i="52"/>
  <c r="T64" i="52"/>
  <c r="T56" i="52"/>
  <c r="T48" i="52"/>
  <c r="T32" i="52"/>
  <c r="T551" i="52"/>
  <c r="T543" i="52"/>
  <c r="T527" i="52"/>
  <c r="T519" i="52"/>
  <c r="T511" i="52"/>
  <c r="T503" i="52"/>
  <c r="T495" i="52"/>
  <c r="T479" i="52"/>
  <c r="T471" i="52"/>
  <c r="T463" i="52"/>
  <c r="T455" i="52"/>
  <c r="T447" i="52"/>
  <c r="T439" i="52"/>
  <c r="T431" i="52"/>
  <c r="T423" i="52"/>
  <c r="T415" i="52"/>
  <c r="T407" i="52"/>
  <c r="T399" i="52"/>
  <c r="T391" i="52"/>
  <c r="T383" i="52"/>
  <c r="T375" i="52"/>
  <c r="T367" i="52"/>
  <c r="T359" i="52"/>
  <c r="T351" i="52"/>
  <c r="T343" i="52"/>
  <c r="T335" i="52"/>
  <c r="T327" i="52"/>
  <c r="T319" i="52"/>
  <c r="T311" i="52"/>
  <c r="T303" i="52"/>
  <c r="T295" i="52"/>
  <c r="T287" i="52"/>
  <c r="T279" i="52"/>
  <c r="T271" i="52"/>
  <c r="T263" i="52"/>
  <c r="T255" i="52"/>
  <c r="T247" i="52"/>
  <c r="T239" i="52"/>
  <c r="T231" i="52"/>
  <c r="T223" i="52"/>
  <c r="T215" i="52"/>
  <c r="T207" i="52"/>
  <c r="T199" i="52"/>
  <c r="T191" i="52"/>
  <c r="T183" i="52"/>
  <c r="T175" i="52"/>
  <c r="T167" i="52"/>
  <c r="T159" i="52"/>
  <c r="T151" i="52"/>
  <c r="T143" i="52"/>
  <c r="T135" i="52"/>
  <c r="T127" i="52"/>
  <c r="T119" i="52"/>
  <c r="T111" i="52"/>
  <c r="T103" i="52"/>
  <c r="T95" i="52"/>
  <c r="T87" i="52"/>
  <c r="T79" i="52"/>
  <c r="T71" i="52"/>
  <c r="T63" i="52"/>
  <c r="T55" i="52"/>
  <c r="T47" i="52"/>
  <c r="T39" i="52"/>
  <c r="T542" i="52"/>
  <c r="T518" i="52"/>
  <c r="T510" i="52"/>
  <c r="T502" i="52"/>
  <c r="T494" i="52"/>
  <c r="T486" i="52"/>
  <c r="T478" i="52"/>
  <c r="T470" i="52"/>
  <c r="T462" i="52"/>
  <c r="T454" i="52"/>
  <c r="T446" i="52"/>
  <c r="T438" i="52"/>
  <c r="T430" i="52"/>
  <c r="T422" i="52"/>
  <c r="T414" i="52"/>
  <c r="T398" i="52"/>
  <c r="T390" i="52"/>
  <c r="T374" i="52"/>
  <c r="T366" i="52"/>
  <c r="T358" i="52"/>
  <c r="T350" i="52"/>
  <c r="T342" i="52"/>
  <c r="T334" i="52"/>
  <c r="T326" i="52"/>
  <c r="T318" i="52"/>
  <c r="T310" i="52"/>
  <c r="T302" i="52"/>
  <c r="T294" i="52"/>
  <c r="T286" i="52"/>
  <c r="T278" i="52"/>
  <c r="T270" i="52"/>
  <c r="T262" i="52"/>
  <c r="T254" i="52"/>
  <c r="T246" i="52"/>
  <c r="T238" i="52"/>
  <c r="T230" i="52"/>
  <c r="T222" i="52"/>
  <c r="T214" i="52"/>
  <c r="T206" i="52"/>
  <c r="T198" i="52"/>
  <c r="T190" i="52"/>
  <c r="T182" i="52"/>
  <c r="T174" i="52"/>
  <c r="T166" i="52"/>
  <c r="T158" i="52"/>
  <c r="T150" i="52"/>
  <c r="T142" i="52"/>
  <c r="T134" i="52"/>
  <c r="T126" i="52"/>
  <c r="T118" i="52"/>
  <c r="T110" i="52"/>
  <c r="T102" i="52"/>
  <c r="T94" i="52"/>
  <c r="T86" i="52"/>
  <c r="T78" i="52"/>
  <c r="T70" i="52"/>
  <c r="T62" i="52"/>
  <c r="T54" i="52"/>
  <c r="T46" i="52"/>
  <c r="T38" i="52"/>
  <c r="T549" i="52"/>
  <c r="T541" i="52"/>
  <c r="T517" i="52"/>
  <c r="T509" i="52"/>
  <c r="T501" i="52"/>
  <c r="T493" i="52"/>
  <c r="T485" i="52"/>
  <c r="T477" i="52"/>
  <c r="T469" i="52"/>
  <c r="T461" i="52"/>
  <c r="T445" i="52"/>
  <c r="T437" i="52"/>
  <c r="T429" i="52"/>
  <c r="T421" i="52"/>
  <c r="T413" i="52"/>
  <c r="T405" i="52"/>
  <c r="T397" i="52"/>
  <c r="T389" i="52"/>
  <c r="T381" i="52"/>
  <c r="T373" i="52"/>
  <c r="T365" i="52"/>
  <c r="T357" i="52"/>
  <c r="T349" i="52"/>
  <c r="T341" i="52"/>
  <c r="T333" i="52"/>
  <c r="T325" i="52"/>
  <c r="T317" i="52"/>
  <c r="T309" i="52"/>
  <c r="T301" i="52"/>
  <c r="T293" i="52"/>
  <c r="T285" i="52"/>
  <c r="T277" i="52"/>
  <c r="T269" i="52"/>
  <c r="T261" i="52"/>
  <c r="T253" i="52"/>
  <c r="T245" i="52"/>
  <c r="T237" i="52"/>
  <c r="T229" i="52"/>
  <c r="T221" i="52"/>
  <c r="T213" i="52"/>
  <c r="T205" i="52"/>
  <c r="T197" i="52"/>
  <c r="T189" i="52"/>
  <c r="T181" i="52"/>
  <c r="T173" i="52"/>
  <c r="T165" i="52"/>
  <c r="T157" i="52"/>
  <c r="T149" i="52"/>
  <c r="T141" i="52"/>
  <c r="T133" i="52"/>
  <c r="T125" i="52"/>
  <c r="T117" i="52"/>
  <c r="T109" i="52"/>
  <c r="T101" i="52"/>
  <c r="T93" i="52"/>
  <c r="T85" i="52"/>
  <c r="T77" i="52"/>
  <c r="T69" i="52"/>
  <c r="T61" i="52"/>
  <c r="T53" i="52"/>
  <c r="T45" i="52"/>
  <c r="T37" i="52"/>
  <c r="T540" i="52"/>
  <c r="T532" i="52"/>
  <c r="T524" i="52"/>
  <c r="T516" i="52"/>
  <c r="T500" i="52"/>
  <c r="T492" i="52"/>
  <c r="T484" i="52"/>
  <c r="T476" i="52"/>
  <c r="T460" i="52"/>
  <c r="T452" i="52"/>
  <c r="T444" i="52"/>
  <c r="T428" i="52"/>
  <c r="T420" i="52"/>
  <c r="T412" i="52"/>
  <c r="T404" i="52"/>
  <c r="T396" i="52"/>
  <c r="T388" i="52"/>
  <c r="T372" i="52"/>
  <c r="T364" i="52"/>
  <c r="T356" i="52"/>
  <c r="T348" i="52"/>
  <c r="T340" i="52"/>
  <c r="T332" i="52"/>
  <c r="T324" i="52"/>
  <c r="T316" i="52"/>
  <c r="T308" i="52"/>
  <c r="T300" i="52"/>
  <c r="T292" i="52"/>
  <c r="T284" i="52"/>
  <c r="T276" i="52"/>
  <c r="T268" i="52"/>
  <c r="T260" i="52"/>
  <c r="T252" i="52"/>
  <c r="T244" i="52"/>
  <c r="T236" i="52"/>
  <c r="T228" i="52"/>
  <c r="T220" i="52"/>
  <c r="T212" i="52"/>
  <c r="T204" i="52"/>
  <c r="T196" i="52"/>
  <c r="T188" i="52"/>
  <c r="T180" i="52"/>
  <c r="T172" i="52"/>
  <c r="T164" i="52"/>
  <c r="T156" i="52"/>
  <c r="T148" i="52"/>
  <c r="T140" i="52"/>
  <c r="T132" i="52"/>
  <c r="T124" i="52"/>
  <c r="T116" i="52"/>
  <c r="T108" i="52"/>
  <c r="T100" i="52"/>
  <c r="T92" i="52"/>
  <c r="T84" i="52"/>
  <c r="T76" i="52"/>
  <c r="T68" i="52"/>
  <c r="T60" i="52"/>
  <c r="T52" i="52"/>
  <c r="T44" i="52"/>
  <c r="T36" i="52"/>
  <c r="T547" i="52"/>
  <c r="T539" i="52"/>
  <c r="T531" i="52"/>
  <c r="T523" i="52"/>
  <c r="T515" i="52"/>
  <c r="T507" i="52"/>
  <c r="T499" i="52"/>
  <c r="T491" i="52"/>
  <c r="T483" i="52"/>
  <c r="T475" i="52"/>
  <c r="T467" i="52"/>
  <c r="T459" i="52"/>
  <c r="T451" i="52"/>
  <c r="T443" i="52"/>
  <c r="T435" i="52"/>
  <c r="T427" i="52"/>
  <c r="T419" i="52"/>
  <c r="T411" i="52"/>
  <c r="T403" i="52"/>
  <c r="T395" i="52"/>
  <c r="T379" i="52"/>
  <c r="T371" i="52"/>
  <c r="T355" i="52"/>
  <c r="T347" i="52"/>
  <c r="T339" i="52"/>
  <c r="T331" i="52"/>
  <c r="T323" i="52"/>
  <c r="T315" i="52"/>
  <c r="T307" i="52"/>
  <c r="T299" i="52"/>
  <c r="T291" i="52"/>
  <c r="T283" i="52"/>
  <c r="T275" i="52"/>
  <c r="T267" i="52"/>
  <c r="T259" i="52"/>
  <c r="T251" i="52"/>
  <c r="T243" i="52"/>
  <c r="T235" i="52"/>
  <c r="T227" i="52"/>
  <c r="T219" i="52"/>
  <c r="T211" i="52"/>
  <c r="T203" i="52"/>
  <c r="T195" i="52"/>
  <c r="T187" i="52"/>
  <c r="T179" i="52"/>
  <c r="T171" i="52"/>
  <c r="T163" i="52"/>
  <c r="T155" i="52"/>
  <c r="T147" i="52"/>
  <c r="T139" i="52"/>
  <c r="T131" i="52"/>
  <c r="T123" i="52"/>
  <c r="T115" i="52"/>
  <c r="T107" i="52"/>
  <c r="T99" i="52"/>
  <c r="T91" i="52"/>
  <c r="T83" i="52"/>
  <c r="T75" i="52"/>
  <c r="T67" i="52"/>
  <c r="T59" i="52"/>
  <c r="T51" i="52"/>
  <c r="T43" i="52"/>
  <c r="T35" i="52"/>
  <c r="T546" i="52"/>
  <c r="T538" i="52"/>
  <c r="T530" i="52"/>
  <c r="T522" i="52"/>
  <c r="T514" i="52"/>
  <c r="T498" i="52"/>
  <c r="T490" i="52"/>
  <c r="T482" i="52"/>
  <c r="T474" i="52"/>
  <c r="T466" i="52"/>
  <c r="T458" i="52"/>
  <c r="T442" i="52"/>
  <c r="T434" i="52"/>
  <c r="T426" i="52"/>
  <c r="T418" i="52"/>
  <c r="T410" i="52"/>
  <c r="T402" i="52"/>
  <c r="T394" i="52"/>
  <c r="T386" i="52"/>
  <c r="T378" i="52"/>
  <c r="T370" i="52"/>
  <c r="T354" i="52"/>
  <c r="T346" i="52"/>
  <c r="T338" i="52"/>
  <c r="T330" i="52"/>
  <c r="T322" i="52"/>
  <c r="T314" i="52"/>
  <c r="T306" i="52"/>
  <c r="T298" i="52"/>
  <c r="T290" i="52"/>
  <c r="T282" i="52"/>
  <c r="T274" i="52"/>
  <c r="T266" i="52"/>
  <c r="T258" i="52"/>
  <c r="T250" i="52"/>
  <c r="T242" i="52"/>
  <c r="T234" i="52"/>
  <c r="T226" i="52"/>
  <c r="T218" i="52"/>
  <c r="T210" i="52"/>
  <c r="T202" i="52"/>
  <c r="T194" i="52"/>
  <c r="T186" i="52"/>
  <c r="T178" i="52"/>
  <c r="T170" i="52"/>
  <c r="T162" i="52"/>
  <c r="T154" i="52"/>
  <c r="T146" i="52"/>
  <c r="T138" i="52"/>
  <c r="T130" i="52"/>
  <c r="T122" i="52"/>
  <c r="T114" i="52"/>
  <c r="T106" i="52"/>
  <c r="T98" i="52"/>
  <c r="T90" i="52"/>
  <c r="T82" i="52"/>
  <c r="T74" i="52"/>
  <c r="T66" i="52"/>
  <c r="T58" i="52"/>
  <c r="T50" i="52"/>
  <c r="T42" i="52"/>
  <c r="T40" i="52"/>
  <c r="T31" i="52"/>
  <c r="T30" i="52"/>
  <c r="T363" i="52"/>
  <c r="T362" i="52"/>
  <c r="T34" i="52"/>
  <c r="T33" i="52"/>
  <c r="O21" i="58" l="1"/>
  <c r="R21" i="58" s="1"/>
  <c r="G21" i="58"/>
  <c r="I21" i="58"/>
  <c r="S29" i="53"/>
  <c r="T29" i="52"/>
  <c r="P82" i="55"/>
  <c r="P21" i="58" l="1"/>
  <c r="S21" i="58" s="1"/>
  <c r="J21" i="58"/>
  <c r="H547" i="55"/>
  <c r="H499" i="55"/>
  <c r="H451" i="55"/>
  <c r="H403" i="55"/>
  <c r="H363" i="55"/>
  <c r="H546" i="55"/>
  <c r="H538" i="55"/>
  <c r="H530" i="55"/>
  <c r="H522" i="55"/>
  <c r="H514" i="55"/>
  <c r="H498" i="55"/>
  <c r="H490" i="55"/>
  <c r="H482" i="55"/>
  <c r="H474" i="55"/>
  <c r="H466" i="55"/>
  <c r="H458" i="55"/>
  <c r="H442" i="55"/>
  <c r="H434" i="55"/>
  <c r="H426" i="55"/>
  <c r="H418" i="55"/>
  <c r="H410" i="55"/>
  <c r="H402" i="55"/>
  <c r="H394" i="55"/>
  <c r="H386" i="55"/>
  <c r="H378" i="55"/>
  <c r="H370" i="55"/>
  <c r="H362" i="55"/>
  <c r="H531" i="55"/>
  <c r="H483" i="55"/>
  <c r="H435" i="55"/>
  <c r="H395" i="55"/>
  <c r="H371" i="55"/>
  <c r="H545" i="55"/>
  <c r="H537" i="55"/>
  <c r="H529" i="55"/>
  <c r="H521" i="55"/>
  <c r="H513" i="55"/>
  <c r="H505" i="55"/>
  <c r="H489" i="55"/>
  <c r="H481" i="55"/>
  <c r="H473" i="55"/>
  <c r="H465" i="55"/>
  <c r="H457" i="55"/>
  <c r="H449" i="55"/>
  <c r="H441" i="55"/>
  <c r="H433" i="55"/>
  <c r="H425" i="55"/>
  <c r="H417" i="55"/>
  <c r="H409" i="55"/>
  <c r="H401" i="55"/>
  <c r="H393" i="55"/>
  <c r="H385" i="55"/>
  <c r="H377" i="55"/>
  <c r="H369" i="55"/>
  <c r="H539" i="55"/>
  <c r="H475" i="55"/>
  <c r="H419" i="55"/>
  <c r="H544" i="55"/>
  <c r="H536" i="55"/>
  <c r="H528" i="55"/>
  <c r="H520" i="55"/>
  <c r="H512" i="55"/>
  <c r="H496" i="55"/>
  <c r="H488" i="55"/>
  <c r="H480" i="55"/>
  <c r="H472" i="55"/>
  <c r="H464" i="55"/>
  <c r="H456" i="55"/>
  <c r="H448" i="55"/>
  <c r="H440" i="55"/>
  <c r="H432" i="55"/>
  <c r="H424" i="55"/>
  <c r="H416" i="55"/>
  <c r="H408" i="55"/>
  <c r="H400" i="55"/>
  <c r="H392" i="55"/>
  <c r="H384" i="55"/>
  <c r="H376" i="55"/>
  <c r="H368" i="55"/>
  <c r="H515" i="55"/>
  <c r="H467" i="55"/>
  <c r="H427" i="55"/>
  <c r="H379" i="55"/>
  <c r="H551" i="55"/>
  <c r="H543" i="55"/>
  <c r="H527" i="55"/>
  <c r="H519" i="55"/>
  <c r="H511" i="55"/>
  <c r="H503" i="55"/>
  <c r="H495" i="55"/>
  <c r="H479" i="55"/>
  <c r="H471" i="55"/>
  <c r="H463" i="55"/>
  <c r="H455" i="55"/>
  <c r="H447" i="55"/>
  <c r="H439" i="55"/>
  <c r="H431" i="55"/>
  <c r="H423" i="55"/>
  <c r="H415" i="55"/>
  <c r="H407" i="55"/>
  <c r="H399" i="55"/>
  <c r="H391" i="55"/>
  <c r="H383" i="55"/>
  <c r="H375" i="55"/>
  <c r="H367" i="55"/>
  <c r="H507" i="55"/>
  <c r="H459" i="55"/>
  <c r="H411" i="55"/>
  <c r="H542" i="55"/>
  <c r="H518" i="55"/>
  <c r="H510" i="55"/>
  <c r="H502" i="55"/>
  <c r="H494" i="55"/>
  <c r="H486" i="55"/>
  <c r="H478" i="55"/>
  <c r="H470" i="55"/>
  <c r="H462" i="55"/>
  <c r="H454" i="55"/>
  <c r="H446" i="55"/>
  <c r="H438" i="55"/>
  <c r="H430" i="55"/>
  <c r="H422" i="55"/>
  <c r="H414" i="55"/>
  <c r="H398" i="55"/>
  <c r="H390" i="55"/>
  <c r="H374" i="55"/>
  <c r="H366" i="55"/>
  <c r="H523" i="55"/>
  <c r="H491" i="55"/>
  <c r="H443" i="55"/>
  <c r="H549" i="55"/>
  <c r="H541" i="55"/>
  <c r="H517" i="55"/>
  <c r="H509" i="55"/>
  <c r="H501" i="55"/>
  <c r="H493" i="55"/>
  <c r="H485" i="55"/>
  <c r="H477" i="55"/>
  <c r="H469" i="55"/>
  <c r="H461" i="55"/>
  <c r="H445" i="55"/>
  <c r="H437" i="55"/>
  <c r="H429" i="55"/>
  <c r="H421" i="55"/>
  <c r="H413" i="55"/>
  <c r="H405" i="55"/>
  <c r="H397" i="55"/>
  <c r="H389" i="55"/>
  <c r="H381" i="55"/>
  <c r="H373" i="55"/>
  <c r="H365" i="55"/>
  <c r="H540" i="55"/>
  <c r="H532" i="55"/>
  <c r="H524" i="55"/>
  <c r="H516" i="55"/>
  <c r="H500" i="55"/>
  <c r="H492" i="55"/>
  <c r="H484" i="55"/>
  <c r="H476" i="55"/>
  <c r="H460" i="55"/>
  <c r="H452" i="55"/>
  <c r="H444" i="55"/>
  <c r="H428" i="55"/>
  <c r="H420" i="55"/>
  <c r="H412" i="55"/>
  <c r="H404" i="55"/>
  <c r="H396" i="55"/>
  <c r="H388" i="55"/>
  <c r="H372" i="55"/>
  <c r="H364" i="55"/>
  <c r="P83" i="55"/>
  <c r="H546" i="54"/>
  <c r="H538" i="54"/>
  <c r="H530" i="54"/>
  <c r="H522" i="54"/>
  <c r="H514" i="54"/>
  <c r="H498" i="54"/>
  <c r="H490" i="54"/>
  <c r="H482" i="54"/>
  <c r="H474" i="54"/>
  <c r="H466" i="54"/>
  <c r="H458" i="54"/>
  <c r="H442" i="54"/>
  <c r="H434" i="54"/>
  <c r="H426" i="54"/>
  <c r="H418" i="54"/>
  <c r="H410" i="54"/>
  <c r="H402" i="54"/>
  <c r="H394" i="54"/>
  <c r="H386" i="54"/>
  <c r="H378" i="54"/>
  <c r="H370" i="54"/>
  <c r="H362" i="54"/>
  <c r="H354" i="54"/>
  <c r="H346" i="54"/>
  <c r="H338" i="54"/>
  <c r="H330" i="54"/>
  <c r="H322" i="54"/>
  <c r="H314" i="54"/>
  <c r="H306" i="54"/>
  <c r="H298" i="54"/>
  <c r="H290" i="54"/>
  <c r="H282" i="54"/>
  <c r="H274" i="54"/>
  <c r="H266" i="54"/>
  <c r="H258" i="54"/>
  <c r="H250" i="54"/>
  <c r="H242" i="54"/>
  <c r="H234" i="54"/>
  <c r="H226" i="54"/>
  <c r="H218" i="54"/>
  <c r="H210" i="54"/>
  <c r="H202" i="54"/>
  <c r="H194" i="54"/>
  <c r="H186" i="54"/>
  <c r="H178" i="54"/>
  <c r="H170" i="54"/>
  <c r="H162" i="54"/>
  <c r="H154" i="54"/>
  <c r="H146" i="54"/>
  <c r="H138" i="54"/>
  <c r="H130" i="54"/>
  <c r="H122" i="54"/>
  <c r="H114" i="54"/>
  <c r="H106" i="54"/>
  <c r="H98" i="54"/>
  <c r="H90" i="54"/>
  <c r="H82" i="54"/>
  <c r="H74" i="54"/>
  <c r="H66" i="54"/>
  <c r="H58" i="54"/>
  <c r="H50" i="54"/>
  <c r="H42" i="54"/>
  <c r="H34" i="54"/>
  <c r="H545" i="54"/>
  <c r="H537" i="54"/>
  <c r="H529" i="54"/>
  <c r="H521" i="54"/>
  <c r="H513" i="54"/>
  <c r="H505" i="54"/>
  <c r="H489" i="54"/>
  <c r="H481" i="54"/>
  <c r="H473" i="54"/>
  <c r="H465" i="54"/>
  <c r="H457" i="54"/>
  <c r="H449" i="54"/>
  <c r="H441" i="54"/>
  <c r="H433" i="54"/>
  <c r="H425" i="54"/>
  <c r="H417" i="54"/>
  <c r="H409" i="54"/>
  <c r="H401" i="54"/>
  <c r="H393" i="54"/>
  <c r="H385" i="54"/>
  <c r="H377" i="54"/>
  <c r="H369" i="54"/>
  <c r="H353" i="54"/>
  <c r="H345" i="54"/>
  <c r="H337" i="54"/>
  <c r="H329" i="54"/>
  <c r="H321" i="54"/>
  <c r="H313" i="54"/>
  <c r="H305" i="54"/>
  <c r="H297" i="54"/>
  <c r="H289" i="54"/>
  <c r="H281" i="54"/>
  <c r="H273" i="54"/>
  <c r="H265" i="54"/>
  <c r="H257" i="54"/>
  <c r="H249" i="54"/>
  <c r="H241" i="54"/>
  <c r="H233" i="54"/>
  <c r="H225" i="54"/>
  <c r="H217" i="54"/>
  <c r="H209" i="54"/>
  <c r="H201" i="54"/>
  <c r="H193" i="54"/>
  <c r="H185" i="54"/>
  <c r="H177" i="54"/>
  <c r="H169" i="54"/>
  <c r="H161" i="54"/>
  <c r="H153" i="54"/>
  <c r="H145" i="54"/>
  <c r="H137" i="54"/>
  <c r="H129" i="54"/>
  <c r="H121" i="54"/>
  <c r="H113" i="54"/>
  <c r="H105" i="54"/>
  <c r="H97" i="54"/>
  <c r="H89" i="54"/>
  <c r="H81" i="54"/>
  <c r="H73" i="54"/>
  <c r="H65" i="54"/>
  <c r="H57" i="54"/>
  <c r="H49" i="54"/>
  <c r="H41" i="54"/>
  <c r="H33" i="54"/>
  <c r="H544" i="54"/>
  <c r="H536" i="54"/>
  <c r="H528" i="54"/>
  <c r="H520" i="54"/>
  <c r="H512" i="54"/>
  <c r="H496" i="54"/>
  <c r="H488" i="54"/>
  <c r="H480" i="54"/>
  <c r="H472" i="54"/>
  <c r="H464" i="54"/>
  <c r="H456" i="54"/>
  <c r="H448" i="54"/>
  <c r="H440" i="54"/>
  <c r="H432" i="54"/>
  <c r="H424" i="54"/>
  <c r="H416" i="54"/>
  <c r="H408" i="54"/>
  <c r="H400" i="54"/>
  <c r="H392" i="54"/>
  <c r="H384" i="54"/>
  <c r="H376" i="54"/>
  <c r="H368" i="54"/>
  <c r="H360" i="54"/>
  <c r="H352" i="54"/>
  <c r="H344" i="54"/>
  <c r="H328" i="54"/>
  <c r="H320" i="54"/>
  <c r="H312" i="54"/>
  <c r="H304" i="54"/>
  <c r="H296" i="54"/>
  <c r="H288" i="54"/>
  <c r="H280" i="54"/>
  <c r="H272" i="54"/>
  <c r="H264" i="54"/>
  <c r="H256" i="54"/>
  <c r="H248" i="54"/>
  <c r="H240" i="54"/>
  <c r="H232" i="54"/>
  <c r="H224" i="54"/>
  <c r="H216" i="54"/>
  <c r="H208" i="54"/>
  <c r="H200" i="54"/>
  <c r="H192" i="54"/>
  <c r="H184" i="54"/>
  <c r="H176" i="54"/>
  <c r="H168" i="54"/>
  <c r="H160" i="54"/>
  <c r="H152" i="54"/>
  <c r="H144" i="54"/>
  <c r="H136" i="54"/>
  <c r="H128" i="54"/>
  <c r="H120" i="54"/>
  <c r="H112" i="54"/>
  <c r="H104" i="54"/>
  <c r="H96" i="54"/>
  <c r="H88" i="54"/>
  <c r="H80" i="54"/>
  <c r="H72" i="54"/>
  <c r="H64" i="54"/>
  <c r="H56" i="54"/>
  <c r="H48" i="54"/>
  <c r="H40" i="54"/>
  <c r="H32" i="54"/>
  <c r="H551" i="54"/>
  <c r="H543" i="54"/>
  <c r="H527" i="54"/>
  <c r="H519" i="54"/>
  <c r="H511" i="54"/>
  <c r="H503" i="54"/>
  <c r="H495" i="54"/>
  <c r="H479" i="54"/>
  <c r="H471" i="54"/>
  <c r="H463" i="54"/>
  <c r="H455" i="54"/>
  <c r="H447" i="54"/>
  <c r="H439" i="54"/>
  <c r="H431" i="54"/>
  <c r="H423" i="54"/>
  <c r="H415" i="54"/>
  <c r="H407" i="54"/>
  <c r="H399" i="54"/>
  <c r="H391" i="54"/>
  <c r="H383" i="54"/>
  <c r="H375" i="54"/>
  <c r="H367" i="54"/>
  <c r="H359" i="54"/>
  <c r="H351" i="54"/>
  <c r="H343" i="54"/>
  <c r="H335" i="54"/>
  <c r="H327" i="54"/>
  <c r="H319" i="54"/>
  <c r="H311" i="54"/>
  <c r="H303" i="54"/>
  <c r="H295" i="54"/>
  <c r="H287" i="54"/>
  <c r="H279" i="54"/>
  <c r="H271" i="54"/>
  <c r="H263" i="54"/>
  <c r="H255" i="54"/>
  <c r="H247" i="54"/>
  <c r="H239" i="54"/>
  <c r="H231" i="54"/>
  <c r="H223" i="54"/>
  <c r="H215" i="54"/>
  <c r="H207" i="54"/>
  <c r="H199" i="54"/>
  <c r="H191" i="54"/>
  <c r="H183" i="54"/>
  <c r="H175" i="54"/>
  <c r="H167" i="54"/>
  <c r="H159" i="54"/>
  <c r="H151" i="54"/>
  <c r="H143" i="54"/>
  <c r="H135" i="54"/>
  <c r="H127" i="54"/>
  <c r="H119" i="54"/>
  <c r="H111" i="54"/>
  <c r="H103" i="54"/>
  <c r="H95" i="54"/>
  <c r="H87" i="54"/>
  <c r="H79" i="54"/>
  <c r="H71" i="54"/>
  <c r="H63" i="54"/>
  <c r="H55" i="54"/>
  <c r="H47" i="54"/>
  <c r="H39" i="54"/>
  <c r="H31" i="54"/>
  <c r="H542" i="54"/>
  <c r="H518" i="54"/>
  <c r="H510" i="54"/>
  <c r="H502" i="54"/>
  <c r="H494" i="54"/>
  <c r="H486" i="54"/>
  <c r="H478" i="54"/>
  <c r="H470" i="54"/>
  <c r="H462" i="54"/>
  <c r="H454" i="54"/>
  <c r="H446" i="54"/>
  <c r="H438" i="54"/>
  <c r="H430" i="54"/>
  <c r="H422" i="54"/>
  <c r="H414" i="54"/>
  <c r="H398" i="54"/>
  <c r="H390" i="54"/>
  <c r="H374" i="54"/>
  <c r="H366" i="54"/>
  <c r="H358" i="54"/>
  <c r="H350" i="54"/>
  <c r="H342" i="54"/>
  <c r="H334" i="54"/>
  <c r="H326" i="54"/>
  <c r="H318" i="54"/>
  <c r="H310" i="54"/>
  <c r="H302" i="54"/>
  <c r="H294" i="54"/>
  <c r="H286" i="54"/>
  <c r="H278" i="54"/>
  <c r="H270" i="54"/>
  <c r="H262" i="54"/>
  <c r="H254" i="54"/>
  <c r="H246" i="54"/>
  <c r="H238" i="54"/>
  <c r="H230" i="54"/>
  <c r="H222" i="54"/>
  <c r="H214" i="54"/>
  <c r="H206" i="54"/>
  <c r="H198" i="54"/>
  <c r="H190" i="54"/>
  <c r="H182" i="54"/>
  <c r="H174" i="54"/>
  <c r="H166" i="54"/>
  <c r="H158" i="54"/>
  <c r="H150" i="54"/>
  <c r="H142" i="54"/>
  <c r="H134" i="54"/>
  <c r="H126" i="54"/>
  <c r="H118" i="54"/>
  <c r="H110" i="54"/>
  <c r="H102" i="54"/>
  <c r="H94" i="54"/>
  <c r="H86" i="54"/>
  <c r="H78" i="54"/>
  <c r="H70" i="54"/>
  <c r="H62" i="54"/>
  <c r="H54" i="54"/>
  <c r="H46" i="54"/>
  <c r="H38" i="54"/>
  <c r="H30" i="54"/>
  <c r="H501" i="54"/>
  <c r="H493" i="54"/>
  <c r="H485" i="54"/>
  <c r="H477" i="54"/>
  <c r="H469" i="54"/>
  <c r="H461" i="54"/>
  <c r="H445" i="54"/>
  <c r="H437" i="54"/>
  <c r="H429" i="54"/>
  <c r="H421" i="54"/>
  <c r="H413" i="54"/>
  <c r="H405" i="54"/>
  <c r="H397" i="54"/>
  <c r="H389" i="54"/>
  <c r="H381" i="54"/>
  <c r="H373" i="54"/>
  <c r="H365" i="54"/>
  <c r="H357" i="54"/>
  <c r="H349" i="54"/>
  <c r="H341" i="54"/>
  <c r="H333" i="54"/>
  <c r="H325" i="54"/>
  <c r="H317" i="54"/>
  <c r="H309" i="54"/>
  <c r="H301" i="54"/>
  <c r="H293" i="54"/>
  <c r="H285" i="54"/>
  <c r="H277" i="54"/>
  <c r="H269" i="54"/>
  <c r="H261" i="54"/>
  <c r="H253" i="54"/>
  <c r="H245" i="54"/>
  <c r="H237" i="54"/>
  <c r="H229" i="54"/>
  <c r="H221" i="54"/>
  <c r="H213" i="54"/>
  <c r="H205" i="54"/>
  <c r="H197" i="54"/>
  <c r="H189" i="54"/>
  <c r="H181" i="54"/>
  <c r="H173" i="54"/>
  <c r="H165" i="54"/>
  <c r="H157" i="54"/>
  <c r="H149" i="54"/>
  <c r="H141" i="54"/>
  <c r="H133" i="54"/>
  <c r="H125" i="54"/>
  <c r="H117" i="54"/>
  <c r="H109" i="54"/>
  <c r="H101" i="54"/>
  <c r="H93" i="54"/>
  <c r="H85" i="54"/>
  <c r="H77" i="54"/>
  <c r="H69" i="54"/>
  <c r="H61" i="54"/>
  <c r="H53" i="54"/>
  <c r="H45" i="54"/>
  <c r="H37" i="54"/>
  <c r="H541" i="54"/>
  <c r="H509" i="54"/>
  <c r="H540" i="54"/>
  <c r="H532" i="54"/>
  <c r="H524" i="54"/>
  <c r="H516" i="54"/>
  <c r="H500" i="54"/>
  <c r="H492" i="54"/>
  <c r="H484" i="54"/>
  <c r="H476" i="54"/>
  <c r="H460" i="54"/>
  <c r="H452" i="54"/>
  <c r="H444" i="54"/>
  <c r="H428" i="54"/>
  <c r="H420" i="54"/>
  <c r="H412" i="54"/>
  <c r="H404" i="54"/>
  <c r="H396" i="54"/>
  <c r="H388" i="54"/>
  <c r="H372" i="54"/>
  <c r="H364" i="54"/>
  <c r="H356" i="54"/>
  <c r="H348" i="54"/>
  <c r="H340" i="54"/>
  <c r="H332" i="54"/>
  <c r="H324" i="54"/>
  <c r="H316" i="54"/>
  <c r="H308" i="54"/>
  <c r="H300" i="54"/>
  <c r="H292" i="54"/>
  <c r="H284" i="54"/>
  <c r="H276" i="54"/>
  <c r="H268" i="54"/>
  <c r="H260" i="54"/>
  <c r="H252" i="54"/>
  <c r="H244" i="54"/>
  <c r="H236" i="54"/>
  <c r="H228" i="54"/>
  <c r="H220" i="54"/>
  <c r="H212" i="54"/>
  <c r="H204" i="54"/>
  <c r="H196" i="54"/>
  <c r="H188" i="54"/>
  <c r="H180" i="54"/>
  <c r="H172" i="54"/>
  <c r="H164" i="54"/>
  <c r="H156" i="54"/>
  <c r="H148" i="54"/>
  <c r="H140" i="54"/>
  <c r="H132" i="54"/>
  <c r="H124" i="54"/>
  <c r="H116" i="54"/>
  <c r="H108" i="54"/>
  <c r="H100" i="54"/>
  <c r="H92" i="54"/>
  <c r="H84" i="54"/>
  <c r="H76" i="54"/>
  <c r="H68" i="54"/>
  <c r="H60" i="54"/>
  <c r="H52" i="54"/>
  <c r="H44" i="54"/>
  <c r="H36" i="54"/>
  <c r="H549" i="54"/>
  <c r="H517" i="54"/>
  <c r="H547" i="54"/>
  <c r="H539" i="54"/>
  <c r="H531" i="54"/>
  <c r="H523" i="54"/>
  <c r="H515" i="54"/>
  <c r="H507" i="54"/>
  <c r="H499" i="54"/>
  <c r="H491" i="54"/>
  <c r="H483" i="54"/>
  <c r="H475" i="54"/>
  <c r="H467" i="54"/>
  <c r="H459" i="54"/>
  <c r="H451" i="54"/>
  <c r="H443" i="54"/>
  <c r="H435" i="54"/>
  <c r="H427" i="54"/>
  <c r="H419" i="54"/>
  <c r="H411" i="54"/>
  <c r="H403" i="54"/>
  <c r="H395" i="54"/>
  <c r="H379" i="54"/>
  <c r="H371" i="54"/>
  <c r="H363" i="54"/>
  <c r="H355" i="54"/>
  <c r="H347" i="54"/>
  <c r="H339" i="54"/>
  <c r="H331" i="54"/>
  <c r="H323" i="54"/>
  <c r="H315" i="54"/>
  <c r="H307" i="54"/>
  <c r="H299" i="54"/>
  <c r="H291" i="54"/>
  <c r="H283" i="54"/>
  <c r="H275" i="54"/>
  <c r="H267" i="54"/>
  <c r="H259" i="54"/>
  <c r="H251" i="54"/>
  <c r="H243" i="54"/>
  <c r="H235" i="54"/>
  <c r="H227" i="54"/>
  <c r="H219" i="54"/>
  <c r="H211" i="54"/>
  <c r="H203" i="54"/>
  <c r="H195" i="54"/>
  <c r="H187" i="54"/>
  <c r="H179" i="54"/>
  <c r="H171" i="54"/>
  <c r="H163" i="54"/>
  <c r="H155" i="54"/>
  <c r="H147" i="54"/>
  <c r="H139" i="54"/>
  <c r="H131" i="54"/>
  <c r="H123" i="54"/>
  <c r="H115" i="54"/>
  <c r="H107" i="54"/>
  <c r="H99" i="54"/>
  <c r="H91" i="54"/>
  <c r="H83" i="54"/>
  <c r="H75" i="54"/>
  <c r="H67" i="54"/>
  <c r="H59" i="54"/>
  <c r="H51" i="54"/>
  <c r="H43" i="54"/>
  <c r="H35" i="54"/>
  <c r="H29" i="54" l="1"/>
  <c r="P84" i="55"/>
  <c r="C29" i="58" l="1"/>
  <c r="P85" i="55"/>
  <c r="J542" i="54"/>
  <c r="J502" i="54"/>
  <c r="J478" i="54"/>
  <c r="J462" i="54"/>
  <c r="J446" i="54"/>
  <c r="J398" i="54"/>
  <c r="J390" i="54"/>
  <c r="J366" i="54"/>
  <c r="J158" i="54"/>
  <c r="J102" i="54"/>
  <c r="J549" i="54"/>
  <c r="J541" i="54"/>
  <c r="J501" i="54"/>
  <c r="J149" i="54"/>
  <c r="J133" i="54"/>
  <c r="J540" i="54"/>
  <c r="J532" i="54"/>
  <c r="J516" i="54"/>
  <c r="J484" i="54"/>
  <c r="J412" i="54"/>
  <c r="J372" i="54"/>
  <c r="J180" i="54"/>
  <c r="J148" i="54"/>
  <c r="J100" i="54"/>
  <c r="J547" i="54"/>
  <c r="J539" i="54"/>
  <c r="J531" i="54"/>
  <c r="J523" i="54"/>
  <c r="J515" i="54"/>
  <c r="J507" i="54"/>
  <c r="J499" i="54"/>
  <c r="J483" i="54"/>
  <c r="J475" i="54"/>
  <c r="J451" i="54"/>
  <c r="J427" i="54"/>
  <c r="J419" i="54"/>
  <c r="J339" i="54"/>
  <c r="J259" i="54"/>
  <c r="J211" i="54"/>
  <c r="J147" i="54"/>
  <c r="J51" i="54"/>
  <c r="J546" i="54"/>
  <c r="J538" i="54"/>
  <c r="J530" i="54"/>
  <c r="J514" i="54"/>
  <c r="J402" i="54"/>
  <c r="J378" i="54"/>
  <c r="J362" i="54"/>
  <c r="J346" i="54"/>
  <c r="J250" i="54"/>
  <c r="J170" i="54"/>
  <c r="J98" i="54"/>
  <c r="J545" i="54"/>
  <c r="J537" i="54"/>
  <c r="J529" i="54"/>
  <c r="J513" i="54"/>
  <c r="J489" i="54"/>
  <c r="J441" i="54"/>
  <c r="J401" i="54"/>
  <c r="J393" i="54"/>
  <c r="J177" i="54"/>
  <c r="J169" i="54"/>
  <c r="J105" i="54"/>
  <c r="J49" i="54"/>
  <c r="J544" i="54"/>
  <c r="J536" i="54"/>
  <c r="J528" i="54"/>
  <c r="J520" i="54"/>
  <c r="J512" i="54"/>
  <c r="J456" i="54"/>
  <c r="J448" i="54"/>
  <c r="J392" i="54"/>
  <c r="J216" i="54"/>
  <c r="J152" i="54"/>
  <c r="J551" i="54"/>
  <c r="J543" i="54"/>
  <c r="J527" i="54"/>
  <c r="J511" i="54"/>
  <c r="J495" i="54"/>
  <c r="J479" i="54"/>
  <c r="J471" i="54"/>
  <c r="J407" i="54"/>
  <c r="J399" i="54"/>
  <c r="J367" i="54"/>
  <c r="J159" i="54"/>
  <c r="J151" i="54"/>
  <c r="L29" i="58" l="1"/>
  <c r="D29" i="58"/>
  <c r="M29" i="58" s="1"/>
  <c r="P86" i="55"/>
  <c r="P87" i="55" l="1"/>
  <c r="F40" i="58" l="1"/>
  <c r="F41" i="58"/>
  <c r="C40" i="58"/>
  <c r="H40" i="58"/>
  <c r="C41" i="58"/>
  <c r="H41" i="58"/>
  <c r="P88" i="55"/>
  <c r="C39" i="58" l="1"/>
  <c r="H39" i="58"/>
  <c r="K40" i="58"/>
  <c r="Q40" i="58"/>
  <c r="T40" i="58" s="1"/>
  <c r="L40" i="58"/>
  <c r="D40" i="58"/>
  <c r="M40" i="58" s="1"/>
  <c r="F39" i="58"/>
  <c r="K41" i="58"/>
  <c r="Q41" i="58"/>
  <c r="T41" i="58" s="1"/>
  <c r="G41" i="58"/>
  <c r="O41" i="58"/>
  <c r="I41" i="58"/>
  <c r="D41" i="58"/>
  <c r="M41" i="58" s="1"/>
  <c r="L41" i="58"/>
  <c r="G40" i="58"/>
  <c r="I40" i="58"/>
  <c r="O40" i="58"/>
  <c r="P89" i="55"/>
  <c r="N545" i="55"/>
  <c r="N537" i="55"/>
  <c r="N529" i="55"/>
  <c r="N521" i="55"/>
  <c r="N513" i="55"/>
  <c r="N505" i="55"/>
  <c r="N489" i="55"/>
  <c r="N481" i="55"/>
  <c r="N473" i="55"/>
  <c r="N465" i="55"/>
  <c r="N457" i="55"/>
  <c r="N449" i="55"/>
  <c r="N441" i="55"/>
  <c r="N433" i="55"/>
  <c r="N425" i="55"/>
  <c r="N417" i="55"/>
  <c r="N409" i="55"/>
  <c r="N401" i="55"/>
  <c r="N393" i="55"/>
  <c r="N385" i="55"/>
  <c r="N377" i="55"/>
  <c r="N369" i="55"/>
  <c r="N353" i="55"/>
  <c r="N345" i="55"/>
  <c r="N337" i="55"/>
  <c r="N329" i="55"/>
  <c r="N321" i="55"/>
  <c r="N313" i="55"/>
  <c r="N305" i="55"/>
  <c r="N297" i="55"/>
  <c r="N289" i="55"/>
  <c r="N281" i="55"/>
  <c r="N273" i="55"/>
  <c r="N265" i="55"/>
  <c r="N257" i="55"/>
  <c r="N249" i="55"/>
  <c r="N241" i="55"/>
  <c r="N233" i="55"/>
  <c r="N225" i="55"/>
  <c r="N217" i="55"/>
  <c r="N209" i="55"/>
  <c r="N201" i="55"/>
  <c r="N193" i="55"/>
  <c r="N185" i="55"/>
  <c r="N177" i="55"/>
  <c r="N169" i="55"/>
  <c r="N161" i="55"/>
  <c r="N153" i="55"/>
  <c r="N145" i="55"/>
  <c r="N137" i="55"/>
  <c r="N129" i="55"/>
  <c r="N121" i="55"/>
  <c r="N113" i="55"/>
  <c r="N105" i="55"/>
  <c r="N97" i="55"/>
  <c r="N89" i="55"/>
  <c r="N81" i="55"/>
  <c r="N73" i="55"/>
  <c r="N65" i="55"/>
  <c r="N57" i="55"/>
  <c r="N49" i="55"/>
  <c r="N41" i="55"/>
  <c r="N33" i="55"/>
  <c r="N544" i="55"/>
  <c r="N536" i="55"/>
  <c r="N528" i="55"/>
  <c r="N520" i="55"/>
  <c r="N512" i="55"/>
  <c r="N496" i="55"/>
  <c r="N488" i="55"/>
  <c r="N480" i="55"/>
  <c r="N472" i="55"/>
  <c r="N464" i="55"/>
  <c r="N456" i="55"/>
  <c r="N448" i="55"/>
  <c r="N440" i="55"/>
  <c r="N432" i="55"/>
  <c r="N424" i="55"/>
  <c r="N416" i="55"/>
  <c r="N408" i="55"/>
  <c r="N400" i="55"/>
  <c r="N392" i="55"/>
  <c r="N384" i="55"/>
  <c r="N376" i="55"/>
  <c r="N368" i="55"/>
  <c r="N360" i="55"/>
  <c r="N352" i="55"/>
  <c r="N344" i="55"/>
  <c r="N328" i="55"/>
  <c r="N320" i="55"/>
  <c r="N312" i="55"/>
  <c r="N304" i="55"/>
  <c r="N296" i="55"/>
  <c r="N288" i="55"/>
  <c r="N280" i="55"/>
  <c r="N272" i="55"/>
  <c r="N264" i="55"/>
  <c r="N256" i="55"/>
  <c r="N248" i="55"/>
  <c r="N240" i="55"/>
  <c r="N232" i="55"/>
  <c r="N224" i="55"/>
  <c r="N216" i="55"/>
  <c r="N208" i="55"/>
  <c r="N200" i="55"/>
  <c r="N192" i="55"/>
  <c r="N184" i="55"/>
  <c r="N176" i="55"/>
  <c r="N168" i="55"/>
  <c r="N160" i="55"/>
  <c r="N152" i="55"/>
  <c r="N144" i="55"/>
  <c r="N136" i="55"/>
  <c r="N128" i="55"/>
  <c r="N120" i="55"/>
  <c r="N112" i="55"/>
  <c r="N104" i="55"/>
  <c r="N96" i="55"/>
  <c r="N88" i="55"/>
  <c r="N80" i="55"/>
  <c r="N72" i="55"/>
  <c r="N64" i="55"/>
  <c r="N56" i="55"/>
  <c r="N48" i="55"/>
  <c r="N40" i="55"/>
  <c r="N32" i="55"/>
  <c r="N551" i="55"/>
  <c r="N543" i="55"/>
  <c r="N527" i="55"/>
  <c r="N519" i="55"/>
  <c r="N511" i="55"/>
  <c r="N503" i="55"/>
  <c r="N495" i="55"/>
  <c r="N479" i="55"/>
  <c r="N471" i="55"/>
  <c r="N463" i="55"/>
  <c r="N455" i="55"/>
  <c r="N447" i="55"/>
  <c r="N439" i="55"/>
  <c r="N431" i="55"/>
  <c r="N423" i="55"/>
  <c r="N415" i="55"/>
  <c r="N407" i="55"/>
  <c r="N399" i="55"/>
  <c r="N391" i="55"/>
  <c r="N383" i="55"/>
  <c r="N375" i="55"/>
  <c r="N367" i="55"/>
  <c r="N359" i="55"/>
  <c r="N351" i="55"/>
  <c r="N343" i="55"/>
  <c r="N335" i="55"/>
  <c r="N327" i="55"/>
  <c r="N319" i="55"/>
  <c r="N311" i="55"/>
  <c r="N303" i="55"/>
  <c r="N295" i="55"/>
  <c r="N287" i="55"/>
  <c r="N279" i="55"/>
  <c r="N271" i="55"/>
  <c r="N263" i="55"/>
  <c r="N255" i="55"/>
  <c r="N247" i="55"/>
  <c r="N239" i="55"/>
  <c r="N231" i="55"/>
  <c r="N223" i="55"/>
  <c r="N215" i="55"/>
  <c r="N207" i="55"/>
  <c r="N199" i="55"/>
  <c r="N191" i="55"/>
  <c r="N183" i="55"/>
  <c r="N175" i="55"/>
  <c r="N167" i="55"/>
  <c r="N159" i="55"/>
  <c r="N151" i="55"/>
  <c r="N143" i="55"/>
  <c r="N135" i="55"/>
  <c r="N127" i="55"/>
  <c r="N119" i="55"/>
  <c r="N111" i="55"/>
  <c r="N103" i="55"/>
  <c r="N95" i="55"/>
  <c r="N87" i="55"/>
  <c r="N79" i="55"/>
  <c r="N71" i="55"/>
  <c r="N63" i="55"/>
  <c r="N55" i="55"/>
  <c r="N47" i="55"/>
  <c r="N39" i="55"/>
  <c r="N31" i="55"/>
  <c r="N542" i="55"/>
  <c r="N518" i="55"/>
  <c r="N510" i="55"/>
  <c r="N502" i="55"/>
  <c r="N494" i="55"/>
  <c r="N486" i="55"/>
  <c r="N478" i="55"/>
  <c r="N470" i="55"/>
  <c r="N462" i="55"/>
  <c r="N454" i="55"/>
  <c r="N446" i="55"/>
  <c r="N438" i="55"/>
  <c r="N430" i="55"/>
  <c r="N422" i="55"/>
  <c r="N414" i="55"/>
  <c r="N398" i="55"/>
  <c r="N390" i="55"/>
  <c r="N374" i="55"/>
  <c r="N366" i="55"/>
  <c r="N358" i="55"/>
  <c r="N350" i="55"/>
  <c r="N342" i="55"/>
  <c r="N334" i="55"/>
  <c r="N326" i="55"/>
  <c r="N318" i="55"/>
  <c r="N310" i="55"/>
  <c r="N302" i="55"/>
  <c r="N294" i="55"/>
  <c r="N286" i="55"/>
  <c r="N278" i="55"/>
  <c r="N270" i="55"/>
  <c r="N262" i="55"/>
  <c r="N254" i="55"/>
  <c r="N246" i="55"/>
  <c r="N238" i="55"/>
  <c r="N230" i="55"/>
  <c r="N222" i="55"/>
  <c r="N214" i="55"/>
  <c r="N206" i="55"/>
  <c r="N198" i="55"/>
  <c r="N190" i="55"/>
  <c r="N182" i="55"/>
  <c r="N174" i="55"/>
  <c r="N166" i="55"/>
  <c r="N158" i="55"/>
  <c r="N150" i="55"/>
  <c r="N142" i="55"/>
  <c r="N134" i="55"/>
  <c r="N126" i="55"/>
  <c r="N118" i="55"/>
  <c r="N110" i="55"/>
  <c r="N102" i="55"/>
  <c r="N94" i="55"/>
  <c r="N86" i="55"/>
  <c r="N78" i="55"/>
  <c r="N70" i="55"/>
  <c r="N62" i="55"/>
  <c r="N54" i="55"/>
  <c r="N46" i="55"/>
  <c r="N38" i="55"/>
  <c r="N30" i="55"/>
  <c r="N549" i="55"/>
  <c r="N541" i="55"/>
  <c r="N517" i="55"/>
  <c r="N509" i="55"/>
  <c r="N501" i="55"/>
  <c r="N493" i="55"/>
  <c r="N485" i="55"/>
  <c r="N477" i="55"/>
  <c r="N469" i="55"/>
  <c r="N461" i="55"/>
  <c r="N445" i="55"/>
  <c r="N437" i="55"/>
  <c r="N429" i="55"/>
  <c r="N421" i="55"/>
  <c r="N413" i="55"/>
  <c r="N405" i="55"/>
  <c r="N397" i="55"/>
  <c r="N389" i="55"/>
  <c r="N381" i="55"/>
  <c r="N373" i="55"/>
  <c r="N365" i="55"/>
  <c r="N357" i="55"/>
  <c r="N349" i="55"/>
  <c r="N341" i="55"/>
  <c r="N333" i="55"/>
  <c r="N325" i="55"/>
  <c r="N317" i="55"/>
  <c r="N309" i="55"/>
  <c r="N301" i="55"/>
  <c r="N293" i="55"/>
  <c r="N285" i="55"/>
  <c r="N277" i="55"/>
  <c r="N269" i="55"/>
  <c r="N261" i="55"/>
  <c r="N253" i="55"/>
  <c r="N245" i="55"/>
  <c r="N237" i="55"/>
  <c r="N229" i="55"/>
  <c r="N221" i="55"/>
  <c r="N213" i="55"/>
  <c r="N205" i="55"/>
  <c r="N197" i="55"/>
  <c r="N189" i="55"/>
  <c r="N181" i="55"/>
  <c r="N173" i="55"/>
  <c r="N165" i="55"/>
  <c r="N157" i="55"/>
  <c r="N149" i="55"/>
  <c r="N141" i="55"/>
  <c r="N133" i="55"/>
  <c r="N125" i="55"/>
  <c r="N117" i="55"/>
  <c r="N109" i="55"/>
  <c r="N101" i="55"/>
  <c r="N93" i="55"/>
  <c r="N85" i="55"/>
  <c r="N77" i="55"/>
  <c r="N69" i="55"/>
  <c r="N61" i="55"/>
  <c r="N53" i="55"/>
  <c r="N45" i="55"/>
  <c r="N37" i="55"/>
  <c r="N540" i="55"/>
  <c r="N532" i="55"/>
  <c r="N524" i="55"/>
  <c r="N516" i="55"/>
  <c r="N500" i="55"/>
  <c r="N492" i="55"/>
  <c r="N484" i="55"/>
  <c r="N476" i="55"/>
  <c r="N460" i="55"/>
  <c r="N452" i="55"/>
  <c r="N444" i="55"/>
  <c r="N428" i="55"/>
  <c r="N420" i="55"/>
  <c r="N412" i="55"/>
  <c r="N404" i="55"/>
  <c r="N396" i="55"/>
  <c r="N388" i="55"/>
  <c r="N372" i="55"/>
  <c r="N364" i="55"/>
  <c r="N356" i="55"/>
  <c r="N348" i="55"/>
  <c r="N340" i="55"/>
  <c r="N332" i="55"/>
  <c r="N324" i="55"/>
  <c r="N316" i="55"/>
  <c r="N308" i="55"/>
  <c r="N300" i="55"/>
  <c r="N292" i="55"/>
  <c r="N284" i="55"/>
  <c r="N276" i="55"/>
  <c r="N268" i="55"/>
  <c r="N260" i="55"/>
  <c r="N252" i="55"/>
  <c r="N244" i="55"/>
  <c r="N236" i="55"/>
  <c r="N228" i="55"/>
  <c r="N220" i="55"/>
  <c r="N212" i="55"/>
  <c r="N204" i="55"/>
  <c r="N196" i="55"/>
  <c r="N188" i="55"/>
  <c r="N180" i="55"/>
  <c r="N172" i="55"/>
  <c r="N164" i="55"/>
  <c r="N156" i="55"/>
  <c r="N148" i="55"/>
  <c r="N140" i="55"/>
  <c r="N132" i="55"/>
  <c r="N124" i="55"/>
  <c r="N116" i="55"/>
  <c r="N108" i="55"/>
  <c r="N100" i="55"/>
  <c r="N92" i="55"/>
  <c r="N84" i="55"/>
  <c r="N76" i="55"/>
  <c r="N68" i="55"/>
  <c r="N60" i="55"/>
  <c r="N52" i="55"/>
  <c r="N44" i="55"/>
  <c r="N36" i="55"/>
  <c r="N547" i="55"/>
  <c r="N539" i="55"/>
  <c r="N531" i="55"/>
  <c r="N523" i="55"/>
  <c r="N515" i="55"/>
  <c r="N507" i="55"/>
  <c r="N499" i="55"/>
  <c r="N491" i="55"/>
  <c r="N483" i="55"/>
  <c r="N475" i="55"/>
  <c r="N467" i="55"/>
  <c r="N459" i="55"/>
  <c r="N451" i="55"/>
  <c r="N443" i="55"/>
  <c r="N435" i="55"/>
  <c r="N427" i="55"/>
  <c r="N419" i="55"/>
  <c r="N411" i="55"/>
  <c r="N403" i="55"/>
  <c r="N395" i="55"/>
  <c r="N379" i="55"/>
  <c r="N371" i="55"/>
  <c r="N363" i="55"/>
  <c r="N355" i="55"/>
  <c r="N347" i="55"/>
  <c r="N339" i="55"/>
  <c r="N331" i="55"/>
  <c r="N323" i="55"/>
  <c r="N315" i="55"/>
  <c r="N307" i="55"/>
  <c r="N299" i="55"/>
  <c r="N291" i="55"/>
  <c r="N283" i="55"/>
  <c r="N275" i="55"/>
  <c r="N267" i="55"/>
  <c r="N259" i="55"/>
  <c r="N251" i="55"/>
  <c r="N243" i="55"/>
  <c r="N235" i="55"/>
  <c r="N227" i="55"/>
  <c r="N219" i="55"/>
  <c r="N211" i="55"/>
  <c r="N203" i="55"/>
  <c r="N195" i="55"/>
  <c r="N187" i="55"/>
  <c r="N179" i="55"/>
  <c r="N171" i="55"/>
  <c r="N163" i="55"/>
  <c r="N155" i="55"/>
  <c r="N147" i="55"/>
  <c r="N139" i="55"/>
  <c r="N131" i="55"/>
  <c r="N123" i="55"/>
  <c r="N115" i="55"/>
  <c r="N107" i="55"/>
  <c r="N99" i="55"/>
  <c r="N91" i="55"/>
  <c r="N83" i="55"/>
  <c r="N75" i="55"/>
  <c r="N67" i="55"/>
  <c r="N59" i="55"/>
  <c r="N51" i="55"/>
  <c r="N43" i="55"/>
  <c r="N35" i="55"/>
  <c r="N546" i="55"/>
  <c r="N538" i="55"/>
  <c r="N530" i="55"/>
  <c r="N522" i="55"/>
  <c r="N514" i="55"/>
  <c r="N498" i="55"/>
  <c r="N490" i="55"/>
  <c r="N482" i="55"/>
  <c r="N474" i="55"/>
  <c r="N466" i="55"/>
  <c r="N458" i="55"/>
  <c r="N442" i="55"/>
  <c r="N434" i="55"/>
  <c r="N426" i="55"/>
  <c r="N418" i="55"/>
  <c r="N410" i="55"/>
  <c r="N402" i="55"/>
  <c r="N394" i="55"/>
  <c r="N386" i="55"/>
  <c r="N378" i="55"/>
  <c r="N370" i="55"/>
  <c r="N362" i="55"/>
  <c r="N354" i="55"/>
  <c r="N346" i="55"/>
  <c r="N338" i="55"/>
  <c r="N330" i="55"/>
  <c r="N322" i="55"/>
  <c r="N314" i="55"/>
  <c r="N306" i="55"/>
  <c r="N298" i="55"/>
  <c r="N290" i="55"/>
  <c r="N282" i="55"/>
  <c r="N274" i="55"/>
  <c r="N266" i="55"/>
  <c r="N258" i="55"/>
  <c r="N250" i="55"/>
  <c r="N242" i="55"/>
  <c r="N234" i="55"/>
  <c r="N226" i="55"/>
  <c r="N218" i="55"/>
  <c r="N210" i="55"/>
  <c r="N202" i="55"/>
  <c r="N194" i="55"/>
  <c r="N186" i="55"/>
  <c r="N178" i="55"/>
  <c r="N170" i="55"/>
  <c r="N162" i="55"/>
  <c r="N154" i="55"/>
  <c r="N146" i="55"/>
  <c r="N138" i="55"/>
  <c r="N130" i="55"/>
  <c r="N122" i="55"/>
  <c r="N114" i="55"/>
  <c r="N106" i="55"/>
  <c r="N98" i="55"/>
  <c r="N90" i="55"/>
  <c r="N82" i="55"/>
  <c r="N74" i="55"/>
  <c r="N66" i="55"/>
  <c r="N58" i="55"/>
  <c r="N50" i="55"/>
  <c r="N42" i="55"/>
  <c r="N34" i="55"/>
  <c r="R41" i="58" l="1"/>
  <c r="R40" i="58"/>
  <c r="P41" i="58"/>
  <c r="S41" i="58" s="1"/>
  <c r="J41" i="58"/>
  <c r="K39" i="58"/>
  <c r="Q39" i="58"/>
  <c r="T39" i="58" s="1"/>
  <c r="P40" i="58"/>
  <c r="S40" i="58" s="1"/>
  <c r="J40" i="58"/>
  <c r="G39" i="58"/>
  <c r="O39" i="58"/>
  <c r="I39" i="58"/>
  <c r="L39" i="58"/>
  <c r="D39" i="58"/>
  <c r="M39" i="58" s="1"/>
  <c r="N29" i="55"/>
  <c r="P90" i="55"/>
  <c r="R39" i="58" l="1"/>
  <c r="P39" i="58"/>
  <c r="S39" i="58" s="1"/>
  <c r="J39" i="58"/>
  <c r="P91" i="55"/>
  <c r="P92" i="55" l="1"/>
  <c r="M30" i="54"/>
  <c r="M362" i="54"/>
  <c r="M551" i="54"/>
  <c r="P93" i="55" l="1"/>
  <c r="N542" i="54"/>
  <c r="N518" i="54"/>
  <c r="N510" i="54"/>
  <c r="N502" i="54"/>
  <c r="N494" i="54"/>
  <c r="N486" i="54"/>
  <c r="N478" i="54"/>
  <c r="N470" i="54"/>
  <c r="N462" i="54"/>
  <c r="N454" i="54"/>
  <c r="N446" i="54"/>
  <c r="N438" i="54"/>
  <c r="N430" i="54"/>
  <c r="N422" i="54"/>
  <c r="N414" i="54"/>
  <c r="N398" i="54"/>
  <c r="N390" i="54"/>
  <c r="N374" i="54"/>
  <c r="N366" i="54"/>
  <c r="N358" i="54"/>
  <c r="N350" i="54"/>
  <c r="N342" i="54"/>
  <c r="N334" i="54"/>
  <c r="N326" i="54"/>
  <c r="N318" i="54"/>
  <c r="N310" i="54"/>
  <c r="N302" i="54"/>
  <c r="N294" i="54"/>
  <c r="N286" i="54"/>
  <c r="N278" i="54"/>
  <c r="N270" i="54"/>
  <c r="N262" i="54"/>
  <c r="N254" i="54"/>
  <c r="N246" i="54"/>
  <c r="N238" i="54"/>
  <c r="N230" i="54"/>
  <c r="N222" i="54"/>
  <c r="N214" i="54"/>
  <c r="N206" i="54"/>
  <c r="N198" i="54"/>
  <c r="N190" i="54"/>
  <c r="N182" i="54"/>
  <c r="N174" i="54"/>
  <c r="N166" i="54"/>
  <c r="N158" i="54"/>
  <c r="N150" i="54"/>
  <c r="N142" i="54"/>
  <c r="N134" i="54"/>
  <c r="N126" i="54"/>
  <c r="N118" i="54"/>
  <c r="N110" i="54"/>
  <c r="N102" i="54"/>
  <c r="N94" i="54"/>
  <c r="N86" i="54"/>
  <c r="N78" i="54"/>
  <c r="N70" i="54"/>
  <c r="N62" i="54"/>
  <c r="N54" i="54"/>
  <c r="N46" i="54"/>
  <c r="N38" i="54"/>
  <c r="N30" i="54"/>
  <c r="N541" i="54"/>
  <c r="N517" i="54"/>
  <c r="N509" i="54"/>
  <c r="N493" i="54"/>
  <c r="N461" i="54"/>
  <c r="N437" i="54"/>
  <c r="N429" i="54"/>
  <c r="N397" i="54"/>
  <c r="N389" i="54"/>
  <c r="N381" i="54"/>
  <c r="N373" i="54"/>
  <c r="N333" i="54"/>
  <c r="N325" i="54"/>
  <c r="N309" i="54"/>
  <c r="N261" i="54"/>
  <c r="N245" i="54"/>
  <c r="N213" i="54"/>
  <c r="N197" i="54"/>
  <c r="N181" i="54"/>
  <c r="N173" i="54"/>
  <c r="N165" i="54"/>
  <c r="N157" i="54"/>
  <c r="N149" i="54"/>
  <c r="N141" i="54"/>
  <c r="N133" i="54"/>
  <c r="N125" i="54"/>
  <c r="N117" i="54"/>
  <c r="N109" i="54"/>
  <c r="N101" i="54"/>
  <c r="N93" i="54"/>
  <c r="N85" i="54"/>
  <c r="N77" i="54"/>
  <c r="N69" i="54"/>
  <c r="N61" i="54"/>
  <c r="N53" i="54"/>
  <c r="N45" i="54"/>
  <c r="N37" i="54"/>
  <c r="N484" i="54"/>
  <c r="N476" i="54"/>
  <c r="N460" i="54"/>
  <c r="N452" i="54"/>
  <c r="N444" i="54"/>
  <c r="N428" i="54"/>
  <c r="N420" i="54"/>
  <c r="N412" i="54"/>
  <c r="N404" i="54"/>
  <c r="N396" i="54"/>
  <c r="N388" i="54"/>
  <c r="N372" i="54"/>
  <c r="N364" i="54"/>
  <c r="N356" i="54"/>
  <c r="N348" i="54"/>
  <c r="N340" i="54"/>
  <c r="N332" i="54"/>
  <c r="N324" i="54"/>
  <c r="N316" i="54"/>
  <c r="N308" i="54"/>
  <c r="N300" i="54"/>
  <c r="N292" i="54"/>
  <c r="N284" i="54"/>
  <c r="N276" i="54"/>
  <c r="N268" i="54"/>
  <c r="N260" i="54"/>
  <c r="N252" i="54"/>
  <c r="N244" i="54"/>
  <c r="N236" i="54"/>
  <c r="N228" i="54"/>
  <c r="N220" i="54"/>
  <c r="N212" i="54"/>
  <c r="N204" i="54"/>
  <c r="N196" i="54"/>
  <c r="N188" i="54"/>
  <c r="N180" i="54"/>
  <c r="N172" i="54"/>
  <c r="N164" i="54"/>
  <c r="N156" i="54"/>
  <c r="N148" i="54"/>
  <c r="N140" i="54"/>
  <c r="N132" i="54"/>
  <c r="N124" i="54"/>
  <c r="N116" i="54"/>
  <c r="N108" i="54"/>
  <c r="N100" i="54"/>
  <c r="N92" i="54"/>
  <c r="N84" i="54"/>
  <c r="N76" i="54"/>
  <c r="N68" i="54"/>
  <c r="N60" i="54"/>
  <c r="N52" i="54"/>
  <c r="N44" i="54"/>
  <c r="N36" i="54"/>
  <c r="N547" i="54"/>
  <c r="N539" i="54"/>
  <c r="N531" i="54"/>
  <c r="N523" i="54"/>
  <c r="N515" i="54"/>
  <c r="N507" i="54"/>
  <c r="N499" i="54"/>
  <c r="N491" i="54"/>
  <c r="N483" i="54"/>
  <c r="N475" i="54"/>
  <c r="N467" i="54"/>
  <c r="N459" i="54"/>
  <c r="N451" i="54"/>
  <c r="N443" i="54"/>
  <c r="N435" i="54"/>
  <c r="N427" i="54"/>
  <c r="N419" i="54"/>
  <c r="N411" i="54"/>
  <c r="N403" i="54"/>
  <c r="N395" i="54"/>
  <c r="N379" i="54"/>
  <c r="N371" i="54"/>
  <c r="N363" i="54"/>
  <c r="N355" i="54"/>
  <c r="N347" i="54"/>
  <c r="N339" i="54"/>
  <c r="N331" i="54"/>
  <c r="N323" i="54"/>
  <c r="N315" i="54"/>
  <c r="N307" i="54"/>
  <c r="N299" i="54"/>
  <c r="N291" i="54"/>
  <c r="N283" i="54"/>
  <c r="N275" i="54"/>
  <c r="N267" i="54"/>
  <c r="N259" i="54"/>
  <c r="N251" i="54"/>
  <c r="N243" i="54"/>
  <c r="N235" i="54"/>
  <c r="N227" i="54"/>
  <c r="N219" i="54"/>
  <c r="N211" i="54"/>
  <c r="N203" i="54"/>
  <c r="N195" i="54"/>
  <c r="N187" i="54"/>
  <c r="N179" i="54"/>
  <c r="N171" i="54"/>
  <c r="N163" i="54"/>
  <c r="N155" i="54"/>
  <c r="N147" i="54"/>
  <c r="N139" i="54"/>
  <c r="N131" i="54"/>
  <c r="N123" i="54"/>
  <c r="N115" i="54"/>
  <c r="N107" i="54"/>
  <c r="N99" i="54"/>
  <c r="N91" i="54"/>
  <c r="N83" i="54"/>
  <c r="N75" i="54"/>
  <c r="N67" i="54"/>
  <c r="N51" i="54"/>
  <c r="N43" i="54"/>
  <c r="N35" i="54"/>
  <c r="N546" i="54"/>
  <c r="N538" i="54"/>
  <c r="N530" i="54"/>
  <c r="N522" i="54"/>
  <c r="N514" i="54"/>
  <c r="N498" i="54"/>
  <c r="N490" i="54"/>
  <c r="N482" i="54"/>
  <c r="N474" i="54"/>
  <c r="N466" i="54"/>
  <c r="N458" i="54"/>
  <c r="N442" i="54"/>
  <c r="N434" i="54"/>
  <c r="N426" i="54"/>
  <c r="N418" i="54"/>
  <c r="N410" i="54"/>
  <c r="N402" i="54"/>
  <c r="N394" i="54"/>
  <c r="N386" i="54"/>
  <c r="N378" i="54"/>
  <c r="N370" i="54"/>
  <c r="N362" i="54"/>
  <c r="N354" i="54"/>
  <c r="N346" i="54"/>
  <c r="N338" i="54"/>
  <c r="N330" i="54"/>
  <c r="N322" i="54"/>
  <c r="N314" i="54"/>
  <c r="N306" i="54"/>
  <c r="N298" i="54"/>
  <c r="N290" i="54"/>
  <c r="N282" i="54"/>
  <c r="N274" i="54"/>
  <c r="N266" i="54"/>
  <c r="N258" i="54"/>
  <c r="N250" i="54"/>
  <c r="N242" i="54"/>
  <c r="N234" i="54"/>
  <c r="N226" i="54"/>
  <c r="N218" i="54"/>
  <c r="N210" i="54"/>
  <c r="N202" i="54"/>
  <c r="N194" i="54"/>
  <c r="N186" i="54"/>
  <c r="N178" i="54"/>
  <c r="N170" i="54"/>
  <c r="N162" i="54"/>
  <c r="N154" i="54"/>
  <c r="N146" i="54"/>
  <c r="N138" i="54"/>
  <c r="N130" i="54"/>
  <c r="N122" i="54"/>
  <c r="N114" i="54"/>
  <c r="N106" i="54"/>
  <c r="N98" i="54"/>
  <c r="N90" i="54"/>
  <c r="N82" i="54"/>
  <c r="N74" i="54"/>
  <c r="N66" i="54"/>
  <c r="N58" i="54"/>
  <c r="N50" i="54"/>
  <c r="N42" i="54"/>
  <c r="N34" i="54"/>
  <c r="N393" i="54"/>
  <c r="N385" i="54"/>
  <c r="N377" i="54"/>
  <c r="N369" i="54"/>
  <c r="N353" i="54"/>
  <c r="N345" i="54"/>
  <c r="N337" i="54"/>
  <c r="N329" i="54"/>
  <c r="N321" i="54"/>
  <c r="N313" i="54"/>
  <c r="N305" i="54"/>
  <c r="N297" i="54"/>
  <c r="N289" i="54"/>
  <c r="N281" i="54"/>
  <c r="N273" i="54"/>
  <c r="N265" i="54"/>
  <c r="N257" i="54"/>
  <c r="N249" i="54"/>
  <c r="N241" i="54"/>
  <c r="N233" i="54"/>
  <c r="N225" i="54"/>
  <c r="N217" i="54"/>
  <c r="N209" i="54"/>
  <c r="N201" i="54"/>
  <c r="N193" i="54"/>
  <c r="N185" i="54"/>
  <c r="N169" i="54"/>
  <c r="N153" i="54"/>
  <c r="N137" i="54"/>
  <c r="N121" i="54"/>
  <c r="N105" i="54"/>
  <c r="N89" i="54"/>
  <c r="N81" i="54"/>
  <c r="N73" i="54"/>
  <c r="N65" i="54"/>
  <c r="N57" i="54"/>
  <c r="N49" i="54"/>
  <c r="N41" i="54"/>
  <c r="N33" i="54"/>
  <c r="N544" i="54"/>
  <c r="N536" i="54"/>
  <c r="N528" i="54"/>
  <c r="N520" i="54"/>
  <c r="N512" i="54"/>
  <c r="N496" i="54"/>
  <c r="N488" i="54"/>
  <c r="N480" i="54"/>
  <c r="N472" i="54"/>
  <c r="N464" i="54"/>
  <c r="N456" i="54"/>
  <c r="N448" i="54"/>
  <c r="N440" i="54"/>
  <c r="N432" i="54"/>
  <c r="N424" i="54"/>
  <c r="N416" i="54"/>
  <c r="N408" i="54"/>
  <c r="N400" i="54"/>
  <c r="N392" i="54"/>
  <c r="N384" i="54"/>
  <c r="N376" i="54"/>
  <c r="N368" i="54"/>
  <c r="N360" i="54"/>
  <c r="N352" i="54"/>
  <c r="N344" i="54"/>
  <c r="N328" i="54"/>
  <c r="N320" i="54"/>
  <c r="N312" i="54"/>
  <c r="N304" i="54"/>
  <c r="N296" i="54"/>
  <c r="N288" i="54"/>
  <c r="N280" i="54"/>
  <c r="N272" i="54"/>
  <c r="N264" i="54"/>
  <c r="N256" i="54"/>
  <c r="N248" i="54"/>
  <c r="N240" i="54"/>
  <c r="N232" i="54"/>
  <c r="N224" i="54"/>
  <c r="N216" i="54"/>
  <c r="N208" i="54"/>
  <c r="N200" i="54"/>
  <c r="N192" i="54"/>
  <c r="N184" i="54"/>
  <c r="N176" i="54"/>
  <c r="N168" i="54"/>
  <c r="N160" i="54"/>
  <c r="N152" i="54"/>
  <c r="N144" i="54"/>
  <c r="N136" i="54"/>
  <c r="N128" i="54"/>
  <c r="N120" i="54"/>
  <c r="N112" i="54"/>
  <c r="N104" i="54"/>
  <c r="N96" i="54"/>
  <c r="N88" i="54"/>
  <c r="N72" i="54"/>
  <c r="N64" i="54"/>
  <c r="N56" i="54"/>
  <c r="N48" i="54"/>
  <c r="N40" i="54"/>
  <c r="N32" i="54"/>
  <c r="N383" i="54"/>
  <c r="N375" i="54"/>
  <c r="N367" i="54"/>
  <c r="N359" i="54"/>
  <c r="N351" i="54"/>
  <c r="N343" i="54"/>
  <c r="N335" i="54"/>
  <c r="N327" i="54"/>
  <c r="N319" i="54"/>
  <c r="N311" i="54"/>
  <c r="N303" i="54"/>
  <c r="N295" i="54"/>
  <c r="N287" i="54"/>
  <c r="N279" i="54"/>
  <c r="N271" i="54"/>
  <c r="N263" i="54"/>
  <c r="N255" i="54"/>
  <c r="N247" i="54"/>
  <c r="N239" i="54"/>
  <c r="N231" i="54"/>
  <c r="N223" i="54"/>
  <c r="N215" i="54"/>
  <c r="N207" i="54"/>
  <c r="N199" i="54"/>
  <c r="N191" i="54"/>
  <c r="N183" i="54"/>
  <c r="N175" i="54"/>
  <c r="N167" i="54"/>
  <c r="N159" i="54"/>
  <c r="N151" i="54"/>
  <c r="N143" i="54"/>
  <c r="N135" i="54"/>
  <c r="N127" i="54"/>
  <c r="N119" i="54"/>
  <c r="N111" i="54"/>
  <c r="N103" i="54"/>
  <c r="N95" i="54"/>
  <c r="N87" i="54"/>
  <c r="N79" i="54"/>
  <c r="N71" i="54"/>
  <c r="N63" i="54"/>
  <c r="N55" i="54"/>
  <c r="N47" i="54"/>
  <c r="N31" i="54"/>
  <c r="N500" i="54"/>
  <c r="N59" i="54"/>
  <c r="N532" i="54"/>
  <c r="N516" i="54"/>
  <c r="N537" i="54"/>
  <c r="N529" i="54"/>
  <c r="N521" i="54"/>
  <c r="N513" i="54"/>
  <c r="N505" i="54"/>
  <c r="N489" i="54"/>
  <c r="N481" i="54"/>
  <c r="N473" i="54"/>
  <c r="N465" i="54"/>
  <c r="N457" i="54"/>
  <c r="N449" i="54"/>
  <c r="N441" i="54"/>
  <c r="N433" i="54"/>
  <c r="N425" i="54"/>
  <c r="N417" i="54"/>
  <c r="N409" i="54"/>
  <c r="N401" i="54"/>
  <c r="N177" i="54"/>
  <c r="N161" i="54"/>
  <c r="N145" i="54"/>
  <c r="N129" i="54"/>
  <c r="N113" i="54"/>
  <c r="N97" i="54"/>
  <c r="N524" i="54"/>
  <c r="N545" i="54"/>
  <c r="N80" i="54"/>
  <c r="N540" i="54"/>
  <c r="N551" i="54"/>
  <c r="N543" i="54"/>
  <c r="N527" i="54"/>
  <c r="N519" i="54"/>
  <c r="N511" i="54"/>
  <c r="N503" i="54"/>
  <c r="N495" i="54"/>
  <c r="N479" i="54"/>
  <c r="N471" i="54"/>
  <c r="N463" i="54"/>
  <c r="N455" i="54"/>
  <c r="N447" i="54"/>
  <c r="N439" i="54"/>
  <c r="N431" i="54"/>
  <c r="N423" i="54"/>
  <c r="N415" i="54"/>
  <c r="N407" i="54"/>
  <c r="N399" i="54"/>
  <c r="N391" i="54"/>
  <c r="N39" i="54"/>
  <c r="N492" i="54"/>
  <c r="N549" i="54"/>
  <c r="N501" i="54"/>
  <c r="N485" i="54"/>
  <c r="N477" i="54"/>
  <c r="N469" i="54"/>
  <c r="N445" i="54"/>
  <c r="N421" i="54"/>
  <c r="N413" i="54"/>
  <c r="N405" i="54"/>
  <c r="N365" i="54"/>
  <c r="N357" i="54"/>
  <c r="N349" i="54"/>
  <c r="N341" i="54"/>
  <c r="N317" i="54"/>
  <c r="N301" i="54"/>
  <c r="N293" i="54"/>
  <c r="N285" i="54"/>
  <c r="N277" i="54"/>
  <c r="N269" i="54"/>
  <c r="N253" i="54"/>
  <c r="N237" i="54"/>
  <c r="N229" i="54"/>
  <c r="N221" i="54"/>
  <c r="N205" i="54"/>
  <c r="N189" i="54"/>
  <c r="N29" i="54" l="1"/>
  <c r="P94" i="55"/>
  <c r="P95" i="55" l="1"/>
  <c r="P96" i="55" l="1"/>
  <c r="P97" i="55" l="1"/>
  <c r="P98" i="55" l="1"/>
  <c r="P99" i="55" l="1"/>
  <c r="P100" i="55" l="1"/>
  <c r="P101" i="55" l="1"/>
  <c r="J363" i="54" l="1"/>
  <c r="J464" i="54"/>
  <c r="P102" i="55"/>
  <c r="J344" i="54" l="1"/>
  <c r="J214" i="54"/>
  <c r="J52" i="54"/>
  <c r="J272" i="54"/>
  <c r="J80" i="54"/>
  <c r="J308" i="54"/>
  <c r="J267" i="54"/>
  <c r="J263" i="54"/>
  <c r="J492" i="54"/>
  <c r="J334" i="54"/>
  <c r="J298" i="54"/>
  <c r="J269" i="54"/>
  <c r="J488" i="54"/>
  <c r="J381" i="54"/>
  <c r="J335" i="54"/>
  <c r="J312" i="54"/>
  <c r="J258" i="54"/>
  <c r="J242" i="54"/>
  <c r="J117" i="54"/>
  <c r="J31" i="54"/>
  <c r="J42" i="54"/>
  <c r="J79" i="54"/>
  <c r="J452" i="54"/>
  <c r="J296" i="54"/>
  <c r="J257" i="54"/>
  <c r="J107" i="54"/>
  <c r="J470" i="54"/>
  <c r="J319" i="54"/>
  <c r="J282" i="54"/>
  <c r="J120" i="54"/>
  <c r="J454" i="54"/>
  <c r="J322" i="54"/>
  <c r="J50" i="54"/>
  <c r="J36" i="54"/>
  <c r="J440" i="54"/>
  <c r="J280" i="54"/>
  <c r="J178" i="54"/>
  <c r="J417" i="54"/>
  <c r="J125" i="54"/>
  <c r="J482" i="54"/>
  <c r="J300" i="54"/>
  <c r="J266" i="54"/>
  <c r="J262" i="54"/>
  <c r="J491" i="54"/>
  <c r="J332" i="54"/>
  <c r="J283" i="54"/>
  <c r="J261" i="54"/>
  <c r="J438" i="54"/>
  <c r="J359" i="54"/>
  <c r="J323" i="54"/>
  <c r="J304" i="54"/>
  <c r="J245" i="54"/>
  <c r="J241" i="54"/>
  <c r="J77" i="54"/>
  <c r="J34" i="54"/>
  <c r="J40" i="54"/>
  <c r="J437" i="54"/>
  <c r="J294" i="54"/>
  <c r="J182" i="54"/>
  <c r="J75" i="54"/>
  <c r="J461" i="54"/>
  <c r="J316" i="54"/>
  <c r="J358" i="54"/>
  <c r="J271" i="54"/>
  <c r="J109" i="54"/>
  <c r="J360" i="54"/>
  <c r="J321" i="54"/>
  <c r="J46" i="54"/>
  <c r="J76" i="54"/>
  <c r="J35" i="54"/>
  <c r="J433" i="54"/>
  <c r="J165" i="54"/>
  <c r="J385" i="54"/>
  <c r="J115" i="54"/>
  <c r="J439" i="54"/>
  <c r="J295" i="54"/>
  <c r="J265" i="54"/>
  <c r="J212" i="54"/>
  <c r="J477" i="54"/>
  <c r="J324" i="54"/>
  <c r="J277" i="54"/>
  <c r="J260" i="54"/>
  <c r="J429" i="54"/>
  <c r="J357" i="54"/>
  <c r="J287" i="54"/>
  <c r="J244" i="54"/>
  <c r="J240" i="54"/>
  <c r="J38" i="54"/>
  <c r="J41" i="54"/>
  <c r="J43" i="54"/>
  <c r="J325" i="54"/>
  <c r="J286" i="54"/>
  <c r="J181" i="54"/>
  <c r="J509" i="54"/>
  <c r="J415" i="54"/>
  <c r="J302" i="54"/>
  <c r="J337" i="54"/>
  <c r="J270" i="54"/>
  <c r="J82" i="54"/>
  <c r="J356" i="54"/>
  <c r="J318" i="54"/>
  <c r="J37" i="54"/>
  <c r="J47" i="54"/>
  <c r="J32" i="54"/>
  <c r="J142" i="54"/>
  <c r="J383" i="54"/>
  <c r="J284" i="54"/>
  <c r="J83" i="54"/>
  <c r="J315" i="54"/>
  <c r="J285" i="54"/>
  <c r="J264" i="54"/>
  <c r="J410" i="54"/>
  <c r="J317" i="54"/>
  <c r="J276" i="54"/>
  <c r="J155" i="54"/>
  <c r="J386" i="54"/>
  <c r="J340" i="54"/>
  <c r="J281" i="54"/>
  <c r="J243" i="54"/>
  <c r="J126" i="54"/>
  <c r="J30" i="54"/>
  <c r="J33" i="54"/>
  <c r="J45" i="54"/>
  <c r="J39" i="54"/>
  <c r="J455" i="54"/>
  <c r="J320" i="54"/>
  <c r="J278" i="54"/>
  <c r="J124" i="54"/>
  <c r="J476" i="54"/>
  <c r="J333" i="54"/>
  <c r="J297" i="54"/>
  <c r="J213" i="54"/>
  <c r="J480" i="54"/>
  <c r="J338" i="54"/>
  <c r="J29" i="54"/>
  <c r="H117" i="55"/>
  <c r="H110" i="55"/>
  <c r="H40" i="55"/>
  <c r="H31" i="55"/>
  <c r="H263" i="55"/>
  <c r="H140" i="55"/>
  <c r="H49" i="55"/>
  <c r="H143" i="55"/>
  <c r="H326" i="55"/>
  <c r="H97" i="55"/>
  <c r="H172" i="55"/>
  <c r="H61" i="55"/>
  <c r="H168" i="55"/>
  <c r="H75" i="55"/>
  <c r="H201" i="55"/>
  <c r="H156" i="55"/>
  <c r="H335" i="55"/>
  <c r="H325" i="55"/>
  <c r="H142" i="55"/>
  <c r="H149" i="55"/>
  <c r="H98" i="55"/>
  <c r="H189" i="55"/>
  <c r="H215" i="55"/>
  <c r="H259" i="55"/>
  <c r="H298" i="55"/>
  <c r="H291" i="55"/>
  <c r="H197" i="55"/>
  <c r="H141" i="55"/>
  <c r="H161" i="55"/>
  <c r="H109" i="55"/>
  <c r="H99" i="55"/>
  <c r="H95" i="55"/>
  <c r="H30" i="55"/>
  <c r="H57" i="55"/>
  <c r="H242" i="55"/>
  <c r="H351" i="55"/>
  <c r="H208" i="55"/>
  <c r="H329" i="55"/>
  <c r="H200" i="55"/>
  <c r="H321" i="55"/>
  <c r="H157" i="55"/>
  <c r="H315" i="55"/>
  <c r="H72" i="55"/>
  <c r="H310" i="55"/>
  <c r="H243" i="55"/>
  <c r="H177" i="55"/>
  <c r="H268" i="55"/>
  <c r="H255" i="55"/>
  <c r="H64" i="55"/>
  <c r="H122" i="55"/>
  <c r="H113" i="55"/>
  <c r="H92" i="55"/>
  <c r="H279" i="55"/>
  <c r="H206" i="55"/>
  <c r="H148" i="55"/>
  <c r="H151" i="55"/>
  <c r="H338" i="55"/>
  <c r="H322" i="55"/>
  <c r="H202" i="55"/>
  <c r="H251" i="55"/>
  <c r="H233" i="55"/>
  <c r="H357" i="55"/>
  <c r="H283" i="55"/>
  <c r="H286" i="55"/>
  <c r="H294" i="55"/>
  <c r="H205" i="55"/>
  <c r="H174" i="55"/>
  <c r="H145" i="55"/>
  <c r="H69" i="55"/>
  <c r="H88" i="55"/>
  <c r="H350" i="55"/>
  <c r="H70" i="55"/>
  <c r="H41" i="55"/>
  <c r="H355" i="55"/>
  <c r="H53" i="55"/>
  <c r="H347" i="55"/>
  <c r="H192" i="55"/>
  <c r="H185" i="55"/>
  <c r="H153" i="55"/>
  <c r="H313" i="55"/>
  <c r="H303" i="55"/>
  <c r="H164" i="55"/>
  <c r="H175" i="55"/>
  <c r="H248" i="55"/>
  <c r="H232" i="55"/>
  <c r="H333" i="55"/>
  <c r="H60" i="55"/>
  <c r="P103" i="55"/>
  <c r="H290" i="55"/>
  <c r="H188" i="55"/>
  <c r="H116" i="55"/>
  <c r="H176" i="55"/>
  <c r="H204" i="55"/>
  <c r="H181" i="55"/>
  <c r="H282" i="55"/>
  <c r="H318" i="55"/>
  <c r="H273" i="55"/>
  <c r="H302" i="55"/>
  <c r="H271" i="55"/>
  <c r="H212" i="55"/>
  <c r="H107" i="55"/>
  <c r="H133" i="55"/>
  <c r="H131" i="55"/>
  <c r="H52" i="55"/>
  <c r="H89" i="55"/>
  <c r="H330" i="55"/>
  <c r="H346" i="55"/>
  <c r="H191" i="55"/>
  <c r="H155" i="55"/>
  <c r="H252" i="55"/>
  <c r="H301" i="55"/>
  <c r="H162" i="55"/>
  <c r="H171" i="55"/>
  <c r="H305" i="55"/>
  <c r="H323" i="55"/>
  <c r="H293" i="55"/>
  <c r="H334" i="55"/>
  <c r="H227" i="55"/>
  <c r="H83" i="55"/>
  <c r="H101" i="55"/>
  <c r="H281" i="55"/>
  <c r="H86" i="55"/>
  <c r="H247" i="55"/>
  <c r="H307" i="55"/>
  <c r="H277" i="55"/>
  <c r="H360" i="55"/>
  <c r="H278" i="55"/>
  <c r="H223" i="55"/>
  <c r="H267" i="55"/>
  <c r="H182" i="55"/>
  <c r="H146" i="55"/>
  <c r="H114" i="55"/>
  <c r="H94" i="55"/>
  <c r="H56" i="55"/>
  <c r="H65" i="55"/>
  <c r="H33" i="55"/>
  <c r="H134" i="55"/>
  <c r="H306" i="55"/>
  <c r="H84" i="55"/>
  <c r="H244" i="55"/>
  <c r="H159" i="55"/>
  <c r="H317" i="55"/>
  <c r="H285" i="55"/>
  <c r="H340" i="55"/>
  <c r="H266" i="55"/>
  <c r="H354" i="55"/>
  <c r="H198" i="55"/>
  <c r="H239" i="55"/>
  <c r="H165" i="55"/>
  <c r="H193" i="55"/>
  <c r="H121" i="55"/>
  <c r="H44" i="55"/>
  <c r="H209" i="55"/>
  <c r="H132" i="55"/>
  <c r="H105" i="55"/>
  <c r="H359" i="55"/>
  <c r="H106" i="55"/>
  <c r="H129" i="55"/>
  <c r="H343" i="55"/>
  <c r="H130" i="55"/>
  <c r="H139" i="55"/>
  <c r="H78" i="55"/>
  <c r="H48" i="55"/>
  <c r="H102" i="55"/>
  <c r="H231" i="55"/>
  <c r="H169" i="55"/>
  <c r="H356" i="55"/>
  <c r="H314" i="55"/>
  <c r="H262" i="55"/>
  <c r="H246" i="55"/>
  <c r="H166" i="55"/>
  <c r="H195" i="55"/>
  <c r="H76" i="55"/>
  <c r="H91" i="55"/>
  <c r="H339" i="55"/>
  <c r="H238" i="55"/>
  <c r="H224" i="55"/>
  <c r="H237" i="55"/>
  <c r="H150" i="55"/>
  <c r="H213" i="55"/>
  <c r="H187" i="55"/>
  <c r="H127" i="55"/>
  <c r="H90" i="55"/>
  <c r="H74" i="55"/>
  <c r="H45" i="55"/>
  <c r="H126" i="55"/>
  <c r="H82" i="55"/>
  <c r="H210" i="55"/>
  <c r="H37" i="55"/>
  <c r="H196" i="55"/>
  <c r="H342" i="55"/>
  <c r="H309" i="55"/>
  <c r="H289" i="55"/>
  <c r="J373" i="54" l="1"/>
  <c r="J391" i="54"/>
  <c r="J123" i="54"/>
  <c r="J397" i="54"/>
  <c r="J54" i="54"/>
  <c r="J88" i="54"/>
  <c r="J62" i="54"/>
  <c r="J90" i="54"/>
  <c r="J224" i="54"/>
  <c r="J228" i="54"/>
  <c r="J66" i="54"/>
  <c r="J101" i="54"/>
  <c r="J92" i="54"/>
  <c r="J237" i="54"/>
  <c r="J153" i="54"/>
  <c r="J172" i="54"/>
  <c r="J103" i="54"/>
  <c r="J94" i="54"/>
  <c r="J218" i="54"/>
  <c r="J236" i="54"/>
  <c r="J460" i="54"/>
  <c r="J68" i="54"/>
  <c r="J154" i="54"/>
  <c r="J95" i="54"/>
  <c r="J163" i="54"/>
  <c r="J290" i="54"/>
  <c r="J328" i="54"/>
  <c r="J223" i="54"/>
  <c r="J134" i="54"/>
  <c r="J459" i="54"/>
  <c r="J379" i="54"/>
  <c r="J65" i="54"/>
  <c r="J99" i="54"/>
  <c r="J230" i="54"/>
  <c r="J140" i="54"/>
  <c r="J97" i="54"/>
  <c r="J174" i="54"/>
  <c r="J404" i="54"/>
  <c r="J369" i="54"/>
  <c r="J444" i="54"/>
  <c r="J84" i="54"/>
  <c r="J238" i="54"/>
  <c r="J493" i="54"/>
  <c r="J136" i="54"/>
  <c r="J227" i="54"/>
  <c r="J131" i="54"/>
  <c r="J61" i="54"/>
  <c r="J185" i="54"/>
  <c r="J189" i="54"/>
  <c r="J396" i="54"/>
  <c r="J128" i="54"/>
  <c r="J193" i="54"/>
  <c r="J190" i="54"/>
  <c r="J342" i="54"/>
  <c r="J112" i="54"/>
  <c r="J141" i="54"/>
  <c r="J127" i="54"/>
  <c r="J222" i="54"/>
  <c r="J403" i="54"/>
  <c r="J350" i="54"/>
  <c r="J58" i="54"/>
  <c r="J135" i="54"/>
  <c r="J184" i="54"/>
  <c r="J352" i="54"/>
  <c r="J375" i="54"/>
  <c r="J186" i="54"/>
  <c r="J416" i="54"/>
  <c r="J371" i="54"/>
  <c r="J388" i="54"/>
  <c r="J64" i="54"/>
  <c r="J106" i="54"/>
  <c r="J420" i="54"/>
  <c r="J490" i="54"/>
  <c r="J364" i="54"/>
  <c r="J104" i="54"/>
  <c r="J91" i="54"/>
  <c r="J132" i="54"/>
  <c r="J353" i="54"/>
  <c r="J389" i="54"/>
  <c r="J394" i="54"/>
  <c r="J307" i="54"/>
  <c r="J191" i="54"/>
  <c r="J447" i="54"/>
  <c r="J425" i="54"/>
  <c r="J85" i="54"/>
  <c r="J67" i="54"/>
  <c r="J421" i="54"/>
  <c r="J235" i="54"/>
  <c r="J215" i="54"/>
  <c r="J233" i="54"/>
  <c r="J249" i="54"/>
  <c r="F29" i="58"/>
  <c r="J116" i="54"/>
  <c r="J164" i="54"/>
  <c r="J217" i="54"/>
  <c r="J232" i="54"/>
  <c r="J119" i="54"/>
  <c r="J60" i="54"/>
  <c r="J173" i="54"/>
  <c r="J247" i="54"/>
  <c r="J365" i="54"/>
  <c r="J443" i="54"/>
  <c r="J78" i="54"/>
  <c r="J192" i="54"/>
  <c r="J225" i="54"/>
  <c r="J395" i="54"/>
  <c r="J414" i="54"/>
  <c r="J229" i="54"/>
  <c r="J400" i="54"/>
  <c r="J113" i="54"/>
  <c r="J138" i="54"/>
  <c r="J171" i="54"/>
  <c r="J305" i="54"/>
  <c r="J179" i="54"/>
  <c r="J234" i="54"/>
  <c r="J279" i="54"/>
  <c r="J251" i="54"/>
  <c r="J374" i="54"/>
  <c r="J252" i="54"/>
  <c r="J466" i="54"/>
  <c r="J93" i="54"/>
  <c r="J413" i="54"/>
  <c r="J347" i="54"/>
  <c r="J226" i="54"/>
  <c r="J231" i="54"/>
  <c r="J69" i="54"/>
  <c r="J220" i="54"/>
  <c r="J370" i="54"/>
  <c r="J518" i="54"/>
  <c r="J59" i="54"/>
  <c r="J56" i="54"/>
  <c r="J183" i="54"/>
  <c r="J221" i="54"/>
  <c r="J524" i="54"/>
  <c r="J108" i="54"/>
  <c r="J86" i="54"/>
  <c r="J198" i="54"/>
  <c r="J306" i="54"/>
  <c r="J384" i="54"/>
  <c r="J48" i="54"/>
  <c r="J72" i="54"/>
  <c r="J87" i="54"/>
  <c r="J187" i="54"/>
  <c r="J349" i="54"/>
  <c r="J435" i="54"/>
  <c r="J219" i="54"/>
  <c r="J246" i="54"/>
  <c r="J510" i="54"/>
  <c r="J405" i="54"/>
  <c r="J114" i="54"/>
  <c r="J57" i="54"/>
  <c r="J89" i="54"/>
  <c r="J195" i="54"/>
  <c r="J355" i="54"/>
  <c r="J55" i="54"/>
  <c r="J449" i="54"/>
  <c r="J348" i="54"/>
  <c r="J411" i="54"/>
  <c r="H341" i="55"/>
  <c r="H180" i="55"/>
  <c r="H179" i="55"/>
  <c r="H269" i="55"/>
  <c r="H112" i="55"/>
  <c r="H38" i="55"/>
  <c r="H46" i="55"/>
  <c r="H58" i="55"/>
  <c r="H62" i="55"/>
  <c r="H358" i="55"/>
  <c r="H125" i="55"/>
  <c r="H103" i="55"/>
  <c r="H324" i="55"/>
  <c r="H154" i="55"/>
  <c r="H36" i="55"/>
  <c r="H124" i="55"/>
  <c r="H63" i="55"/>
  <c r="H119" i="55"/>
  <c r="H312" i="55"/>
  <c r="H170" i="55"/>
  <c r="H120" i="55"/>
  <c r="H218" i="55"/>
  <c r="H320" i="55"/>
  <c r="H352" i="55"/>
  <c r="H137" i="55"/>
  <c r="H260" i="55"/>
  <c r="H327" i="55"/>
  <c r="H138" i="55"/>
  <c r="H77" i="55"/>
  <c r="H35" i="55"/>
  <c r="H55" i="55"/>
  <c r="H249" i="55"/>
  <c r="H270" i="55"/>
  <c r="H308" i="55"/>
  <c r="H230" i="55"/>
  <c r="H265" i="55"/>
  <c r="H79" i="55"/>
  <c r="H225" i="55"/>
  <c r="H68" i="55"/>
  <c r="H304" i="55"/>
  <c r="H66" i="55"/>
  <c r="H207" i="55"/>
  <c r="H254" i="55"/>
  <c r="H353" i="55"/>
  <c r="H214" i="55"/>
  <c r="H81" i="55"/>
  <c r="H183" i="55"/>
  <c r="H216" i="55"/>
  <c r="H296" i="55"/>
  <c r="H54" i="55"/>
  <c r="H184" i="55"/>
  <c r="H245" i="55"/>
  <c r="H345" i="55"/>
  <c r="H115" i="55"/>
  <c r="H111" i="55"/>
  <c r="H292" i="55"/>
  <c r="H203" i="55"/>
  <c r="H93" i="55"/>
  <c r="H199" i="55"/>
  <c r="H287" i="55"/>
  <c r="H311" i="55"/>
  <c r="H217" i="55"/>
  <c r="H241" i="55"/>
  <c r="H108" i="55"/>
  <c r="H167" i="55"/>
  <c r="H96" i="55"/>
  <c r="H220" i="55"/>
  <c r="H299" i="55"/>
  <c r="H257" i="55"/>
  <c r="H163" i="55"/>
  <c r="H256" i="55"/>
  <c r="H261" i="55"/>
  <c r="H274" i="55"/>
  <c r="H43" i="55"/>
  <c r="H51" i="55"/>
  <c r="H59" i="55"/>
  <c r="H100" i="55"/>
  <c r="H190" i="55"/>
  <c r="H219" i="55"/>
  <c r="H144" i="55"/>
  <c r="H118" i="55"/>
  <c r="H297" i="55"/>
  <c r="H87" i="55"/>
  <c r="H186" i="55"/>
  <c r="H337" i="55"/>
  <c r="H348" i="55"/>
  <c r="H284" i="55"/>
  <c r="H42" i="55"/>
  <c r="H128" i="55"/>
  <c r="H275" i="55"/>
  <c r="H173" i="55"/>
  <c r="H158" i="55"/>
  <c r="H264" i="55"/>
  <c r="H276" i="55"/>
  <c r="H300" i="55"/>
  <c r="H222" i="55"/>
  <c r="H234" i="55"/>
  <c r="H73" i="55"/>
  <c r="H272" i="55"/>
  <c r="H253" i="55"/>
  <c r="H295" i="55"/>
  <c r="H147" i="55"/>
  <c r="H319" i="55"/>
  <c r="H71" i="55"/>
  <c r="H39" i="55"/>
  <c r="H47" i="55"/>
  <c r="H235" i="55"/>
  <c r="H250" i="55"/>
  <c r="H136" i="55"/>
  <c r="H194" i="55"/>
  <c r="H104" i="55"/>
  <c r="H85" i="55"/>
  <c r="H229" i="55"/>
  <c r="H50" i="55"/>
  <c r="H280" i="55"/>
  <c r="H349" i="55"/>
  <c r="H288" i="55"/>
  <c r="H135" i="55"/>
  <c r="H328" i="55"/>
  <c r="H226" i="55"/>
  <c r="H316" i="55"/>
  <c r="H331" i="55"/>
  <c r="H240" i="55"/>
  <c r="H344" i="55"/>
  <c r="H228" i="55"/>
  <c r="H152" i="55"/>
  <c r="H34" i="55"/>
  <c r="H32" i="55"/>
  <c r="P104" i="55"/>
  <c r="H211" i="55"/>
  <c r="H160" i="55"/>
  <c r="H221" i="55"/>
  <c r="H80" i="55"/>
  <c r="H332" i="55"/>
  <c r="H123" i="55"/>
  <c r="H258" i="55"/>
  <c r="H178" i="55"/>
  <c r="H67" i="55"/>
  <c r="H236" i="55"/>
  <c r="M61" i="54"/>
  <c r="M60" i="54"/>
  <c r="M38" i="54"/>
  <c r="M80" i="54"/>
  <c r="M77" i="54"/>
  <c r="M79" i="54"/>
  <c r="M54" i="54"/>
  <c r="M74" i="54"/>
  <c r="M36" i="54"/>
  <c r="M62" i="54"/>
  <c r="M66" i="54"/>
  <c r="M64" i="54"/>
  <c r="M41" i="54"/>
  <c r="M39" i="54"/>
  <c r="M63" i="54"/>
  <c r="M40" i="54"/>
  <c r="M59" i="54"/>
  <c r="M75" i="54"/>
  <c r="M35" i="54"/>
  <c r="M52" i="54"/>
  <c r="M48" i="54"/>
  <c r="M81" i="54"/>
  <c r="M33" i="54"/>
  <c r="M44" i="54"/>
  <c r="M50" i="54"/>
  <c r="M42" i="54"/>
  <c r="M46" i="54"/>
  <c r="M69" i="54"/>
  <c r="M73" i="54"/>
  <c r="G29" i="58" l="1"/>
  <c r="O29" i="58"/>
  <c r="R29" i="58" s="1"/>
  <c r="I29" i="58"/>
  <c r="J204" i="54"/>
  <c r="J81" i="54"/>
  <c r="J430" i="54"/>
  <c r="J299" i="54"/>
  <c r="J200" i="54"/>
  <c r="J255" i="54"/>
  <c r="J63" i="54"/>
  <c r="J110" i="54"/>
  <c r="J201" i="54"/>
  <c r="J481" i="54"/>
  <c r="J465" i="54"/>
  <c r="J143" i="54"/>
  <c r="J422" i="54"/>
  <c r="J188" i="54"/>
  <c r="J354" i="54"/>
  <c r="J203" i="54"/>
  <c r="J161" i="54"/>
  <c r="J248" i="54"/>
  <c r="J146" i="54"/>
  <c r="J168" i="54"/>
  <c r="J331" i="54"/>
  <c r="J96" i="54"/>
  <c r="J144" i="54"/>
  <c r="J70" i="54"/>
  <c r="J368" i="54"/>
  <c r="J202" i="54"/>
  <c r="J166" i="54"/>
  <c r="J426" i="54"/>
  <c r="J327" i="54"/>
  <c r="J44" i="54"/>
  <c r="J503" i="54"/>
  <c r="J199" i="54"/>
  <c r="J498" i="54"/>
  <c r="J303" i="54"/>
  <c r="J472" i="54"/>
  <c r="J196" i="54"/>
  <c r="J129" i="54"/>
  <c r="J111" i="54"/>
  <c r="J467" i="54"/>
  <c r="J309" i="54"/>
  <c r="J329" i="54"/>
  <c r="J205" i="54"/>
  <c r="J71" i="54"/>
  <c r="J313" i="54"/>
  <c r="J301" i="54"/>
  <c r="J208" i="54"/>
  <c r="J377" i="54"/>
  <c r="J167" i="54"/>
  <c r="J431" i="54"/>
  <c r="J474" i="54"/>
  <c r="J496" i="54"/>
  <c r="J423" i="54"/>
  <c r="J239" i="54"/>
  <c r="J519" i="54"/>
  <c r="J291" i="54"/>
  <c r="J432" i="54"/>
  <c r="J150" i="54"/>
  <c r="J330" i="54"/>
  <c r="J293" i="54"/>
  <c r="J162" i="54"/>
  <c r="J494" i="54"/>
  <c r="J209" i="54"/>
  <c r="J473" i="54"/>
  <c r="J500" i="54"/>
  <c r="J156" i="54"/>
  <c r="J442" i="54"/>
  <c r="J273" i="54"/>
  <c r="J424" i="54"/>
  <c r="J517" i="54"/>
  <c r="J310" i="54"/>
  <c r="J311" i="54"/>
  <c r="J130" i="54"/>
  <c r="J463" i="54"/>
  <c r="J253" i="54"/>
  <c r="J121" i="54"/>
  <c r="J289" i="54"/>
  <c r="J207" i="54"/>
  <c r="J206" i="54"/>
  <c r="J434" i="54"/>
  <c r="J197" i="54"/>
  <c r="J256" i="54"/>
  <c r="J160" i="54"/>
  <c r="J275" i="54"/>
  <c r="J145" i="54"/>
  <c r="J485" i="54"/>
  <c r="J137" i="54"/>
  <c r="J343" i="54"/>
  <c r="J408" i="54"/>
  <c r="J314" i="54"/>
  <c r="J157" i="54"/>
  <c r="J458" i="54"/>
  <c r="J341" i="54"/>
  <c r="H29" i="55"/>
  <c r="P105" i="55"/>
  <c r="M318" i="54"/>
  <c r="M482" i="54"/>
  <c r="M225" i="54"/>
  <c r="M273" i="54"/>
  <c r="M242" i="54"/>
  <c r="M280" i="54"/>
  <c r="M390" i="54"/>
  <c r="M524" i="54"/>
  <c r="M307" i="54"/>
  <c r="M397" i="54"/>
  <c r="M155" i="54"/>
  <c r="M211" i="54"/>
  <c r="M451" i="54"/>
  <c r="M172" i="54"/>
  <c r="M411" i="54"/>
  <c r="M347" i="54"/>
  <c r="M199" i="54"/>
  <c r="M403" i="54"/>
  <c r="M437" i="54"/>
  <c r="M500" i="54"/>
  <c r="M223" i="54"/>
  <c r="M269" i="54"/>
  <c r="M355" i="54"/>
  <c r="M208" i="54"/>
  <c r="M340" i="54"/>
  <c r="M205" i="54"/>
  <c r="M369" i="54"/>
  <c r="M520" i="54"/>
  <c r="M354" i="54"/>
  <c r="M466" i="54"/>
  <c r="M395" i="54"/>
  <c r="M266" i="54"/>
  <c r="M309" i="54"/>
  <c r="M87" i="54"/>
  <c r="M393" i="54"/>
  <c r="M187" i="54"/>
  <c r="M529" i="54"/>
  <c r="M226" i="54"/>
  <c r="M256" i="54"/>
  <c r="M253" i="54"/>
  <c r="M94" i="54"/>
  <c r="M230" i="54"/>
  <c r="M171" i="54"/>
  <c r="M138" i="54"/>
  <c r="M231" i="54"/>
  <c r="M255" i="54"/>
  <c r="M136" i="54"/>
  <c r="M373" i="54"/>
  <c r="M93" i="54"/>
  <c r="M434" i="54"/>
  <c r="M323" i="54"/>
  <c r="M547" i="54"/>
  <c r="M189" i="54"/>
  <c r="M261" i="54"/>
  <c r="M71" i="54"/>
  <c r="M342" i="54"/>
  <c r="M202" i="54"/>
  <c r="M34" i="54"/>
  <c r="M313" i="54"/>
  <c r="M463" i="54"/>
  <c r="M316" i="54"/>
  <c r="M272" i="54"/>
  <c r="M118" i="54"/>
  <c r="M150" i="54"/>
  <c r="M245" i="54"/>
  <c r="M384" i="54"/>
  <c r="M498" i="54"/>
  <c r="M496" i="54"/>
  <c r="M405" i="54"/>
  <c r="M185" i="54"/>
  <c r="M284" i="54"/>
  <c r="M286" i="54"/>
  <c r="M263" i="54"/>
  <c r="M376" i="54"/>
  <c r="M491" i="54"/>
  <c r="M352" i="54"/>
  <c r="M465" i="54"/>
  <c r="M283" i="54"/>
  <c r="M421" i="54"/>
  <c r="M414" i="54"/>
  <c r="M84" i="54"/>
  <c r="M288" i="54"/>
  <c r="M103" i="54"/>
  <c r="M276" i="54"/>
  <c r="M546" i="54"/>
  <c r="M472" i="54"/>
  <c r="M426" i="54"/>
  <c r="M334" i="54"/>
  <c r="M444" i="54"/>
  <c r="M521" i="54"/>
  <c r="M338" i="54"/>
  <c r="M221" i="54"/>
  <c r="M145" i="54"/>
  <c r="M412" i="54"/>
  <c r="M83" i="54"/>
  <c r="M388" i="54"/>
  <c r="M121" i="54"/>
  <c r="M304" i="54"/>
  <c r="M366" i="54"/>
  <c r="M88" i="54"/>
  <c r="M192" i="54"/>
  <c r="M398" i="54"/>
  <c r="M346" i="54"/>
  <c r="M467" i="54"/>
  <c r="M350" i="54"/>
  <c r="M449" i="54"/>
  <c r="M183" i="54"/>
  <c r="M285" i="54"/>
  <c r="M452" i="54"/>
  <c r="M91" i="54"/>
  <c r="M258" i="54"/>
  <c r="M114" i="54"/>
  <c r="M123" i="54"/>
  <c r="M337" i="54"/>
  <c r="M503" i="54"/>
  <c r="M422" i="54"/>
  <c r="M430" i="54"/>
  <c r="M124" i="54"/>
  <c r="M543" i="54"/>
  <c r="M259" i="54"/>
  <c r="M180" i="54"/>
  <c r="M177" i="54"/>
  <c r="M65" i="54"/>
  <c r="M410" i="54"/>
  <c r="M394" i="54"/>
  <c r="M198" i="54"/>
  <c r="M149" i="54"/>
  <c r="M72" i="54"/>
  <c r="M234" i="54"/>
  <c r="M186" i="54"/>
  <c r="M297" i="54"/>
  <c r="M141" i="54"/>
  <c r="M378" i="54"/>
  <c r="M360" i="54"/>
  <c r="M516" i="54"/>
  <c r="M389" i="54"/>
  <c r="M464" i="54"/>
  <c r="M126" i="54"/>
  <c r="M137" i="54"/>
  <c r="M311" i="54"/>
  <c r="M143" i="54"/>
  <c r="M296" i="54"/>
  <c r="M509" i="54"/>
  <c r="M544" i="54"/>
  <c r="M386" i="54"/>
  <c r="M31" i="54"/>
  <c r="M445" i="54"/>
  <c r="M490" i="54"/>
  <c r="M518" i="54"/>
  <c r="M131" i="54"/>
  <c r="M356" i="54"/>
  <c r="M363" i="54"/>
  <c r="M530" i="54"/>
  <c r="M290" i="54"/>
  <c r="M115" i="54"/>
  <c r="M195" i="54"/>
  <c r="M456" i="54"/>
  <c r="M407" i="54"/>
  <c r="M184" i="54"/>
  <c r="M385" i="54"/>
  <c r="M37" i="54"/>
  <c r="M240" i="54"/>
  <c r="M428" i="54"/>
  <c r="M400" i="54"/>
  <c r="M127" i="54"/>
  <c r="M76" i="54"/>
  <c r="M431" i="54"/>
  <c r="M170" i="54"/>
  <c r="M58" i="54"/>
  <c r="M169" i="54"/>
  <c r="M315" i="54"/>
  <c r="M32" i="54"/>
  <c r="M120" i="54"/>
  <c r="M244" i="54"/>
  <c r="M371" i="54"/>
  <c r="M299" i="54"/>
  <c r="M447" i="54"/>
  <c r="M107" i="54"/>
  <c r="M109" i="54"/>
  <c r="M537" i="54"/>
  <c r="M219" i="54"/>
  <c r="M454" i="54"/>
  <c r="M308" i="54"/>
  <c r="M446" i="54"/>
  <c r="M213" i="54"/>
  <c r="M282" i="54"/>
  <c r="M139" i="54"/>
  <c r="M98" i="54"/>
  <c r="M146" i="54"/>
  <c r="M252" i="54"/>
  <c r="M455" i="54"/>
  <c r="M248" i="54"/>
  <c r="M343" i="54"/>
  <c r="M209" i="54"/>
  <c r="M110" i="54"/>
  <c r="M375" i="54"/>
  <c r="M488" i="54"/>
  <c r="M90" i="54"/>
  <c r="M505" i="54"/>
  <c r="M251" i="54"/>
  <c r="M415" i="54"/>
  <c r="M302" i="54"/>
  <c r="M474" i="54"/>
  <c r="M527" i="54"/>
  <c r="M117" i="54"/>
  <c r="M125" i="54"/>
  <c r="M433" i="54"/>
  <c r="M417" i="54"/>
  <c r="M483" i="54"/>
  <c r="M241" i="54"/>
  <c r="M348" i="54"/>
  <c r="M227" i="54"/>
  <c r="M408" i="54"/>
  <c r="M190" i="54"/>
  <c r="M514" i="54"/>
  <c r="M279" i="54"/>
  <c r="M510" i="54"/>
  <c r="M176" i="54"/>
  <c r="M317" i="54"/>
  <c r="M160" i="54"/>
  <c r="M220" i="54"/>
  <c r="M243" i="54"/>
  <c r="M418" i="54"/>
  <c r="M260" i="54"/>
  <c r="M458" i="54"/>
  <c r="M349" i="54"/>
  <c r="M128" i="54"/>
  <c r="M306" i="54"/>
  <c r="M129" i="54"/>
  <c r="M364" i="54"/>
  <c r="M218" i="54"/>
  <c r="M165" i="54"/>
  <c r="M391" i="54"/>
  <c r="M82" i="54"/>
  <c r="M196" i="54"/>
  <c r="M67" i="54"/>
  <c r="M484" i="54"/>
  <c r="M163" i="54"/>
  <c r="M440" i="54"/>
  <c r="M236" i="54"/>
  <c r="M489" i="54"/>
  <c r="M56" i="54"/>
  <c r="M320" i="54"/>
  <c r="M513" i="54"/>
  <c r="M310" i="54"/>
  <c r="M289" i="54"/>
  <c r="M162" i="54"/>
  <c r="M119" i="54"/>
  <c r="M271" i="54"/>
  <c r="M228" i="54"/>
  <c r="M404" i="54"/>
  <c r="M106" i="54"/>
  <c r="M459" i="54"/>
  <c r="M460" i="54"/>
  <c r="M511" i="54"/>
  <c r="M132" i="54"/>
  <c r="M112" i="54"/>
  <c r="M303" i="54"/>
  <c r="M270" i="54"/>
  <c r="M291" i="54"/>
  <c r="M181" i="54"/>
  <c r="M235" i="54"/>
  <c r="M424" i="54"/>
  <c r="M78" i="54"/>
  <c r="M345" i="54"/>
  <c r="M423" i="54"/>
  <c r="M193" i="54"/>
  <c r="M142" i="54"/>
  <c r="M293" i="54"/>
  <c r="M501" i="54"/>
  <c r="M97" i="54"/>
  <c r="M113" i="54"/>
  <c r="M100" i="54"/>
  <c r="M432" i="54"/>
  <c r="M229" i="54"/>
  <c r="M135" i="54"/>
  <c r="M201" i="54"/>
  <c r="M148" i="54"/>
  <c r="M295" i="54"/>
  <c r="M154" i="54"/>
  <c r="M246" i="54"/>
  <c r="M104" i="54"/>
  <c r="M178" i="54"/>
  <c r="M512" i="54"/>
  <c r="M357" i="54"/>
  <c r="M214" i="54"/>
  <c r="M332" i="54"/>
  <c r="M122" i="54"/>
  <c r="M237" i="54"/>
  <c r="M540" i="54"/>
  <c r="M538" i="54"/>
  <c r="M379" i="54"/>
  <c r="M470" i="54"/>
  <c r="M473" i="54"/>
  <c r="M147" i="54"/>
  <c r="M341" i="54"/>
  <c r="M144" i="54"/>
  <c r="M264" i="54"/>
  <c r="M206" i="54"/>
  <c r="M99" i="54"/>
  <c r="M494" i="54"/>
  <c r="M416" i="54"/>
  <c r="M358" i="54"/>
  <c r="M541" i="54"/>
  <c r="M495" i="54"/>
  <c r="M179" i="54"/>
  <c r="M549" i="54"/>
  <c r="M161" i="54"/>
  <c r="M292" i="54"/>
  <c r="M222" i="54"/>
  <c r="M277" i="54"/>
  <c r="M339" i="54"/>
  <c r="M173" i="54"/>
  <c r="M333" i="54"/>
  <c r="M507" i="54"/>
  <c r="M370" i="54"/>
  <c r="M485" i="54"/>
  <c r="M133" i="54"/>
  <c r="M294" i="54"/>
  <c r="M502" i="54"/>
  <c r="M462" i="54"/>
  <c r="M250" i="54"/>
  <c r="M188" i="54"/>
  <c r="M287" i="54"/>
  <c r="M522" i="54"/>
  <c r="M175" i="54"/>
  <c r="M457" i="54"/>
  <c r="M365" i="54"/>
  <c r="M305" i="54"/>
  <c r="M536" i="54"/>
  <c r="M461" i="54"/>
  <c r="M539" i="54"/>
  <c r="M528" i="54"/>
  <c r="M159" i="54"/>
  <c r="M265" i="54"/>
  <c r="M517" i="54"/>
  <c r="M217" i="54"/>
  <c r="M232" i="54"/>
  <c r="M324" i="54"/>
  <c r="M325" i="54"/>
  <c r="M519" i="54"/>
  <c r="M239" i="54"/>
  <c r="M477" i="54"/>
  <c r="M101" i="54"/>
  <c r="M102" i="54"/>
  <c r="M247" i="54"/>
  <c r="M174" i="54"/>
  <c r="M267" i="54"/>
  <c r="M55" i="54"/>
  <c r="M427" i="54"/>
  <c r="M359" i="54"/>
  <c r="M409" i="54"/>
  <c r="M419" i="54"/>
  <c r="M216" i="54"/>
  <c r="M86" i="54"/>
  <c r="M312" i="54"/>
  <c r="M301" i="54"/>
  <c r="M194" i="54"/>
  <c r="M368" i="54"/>
  <c r="M413" i="54"/>
  <c r="M383" i="54"/>
  <c r="M486" i="54"/>
  <c r="M68" i="54"/>
  <c r="M493" i="54"/>
  <c r="M442" i="54"/>
  <c r="M344" i="54"/>
  <c r="M381" i="54"/>
  <c r="M197" i="54"/>
  <c r="M210" i="54"/>
  <c r="M321" i="54"/>
  <c r="M257" i="54"/>
  <c r="M443" i="54"/>
  <c r="M545" i="54"/>
  <c r="M249" i="54"/>
  <c r="M402" i="54"/>
  <c r="M542" i="54"/>
  <c r="M224" i="54"/>
  <c r="M531" i="54"/>
  <c r="M439" i="54"/>
  <c r="M130" i="54"/>
  <c r="M153" i="54"/>
  <c r="M438" i="54"/>
  <c r="M203" i="54"/>
  <c r="M204" i="54"/>
  <c r="M367" i="54"/>
  <c r="M168" i="54"/>
  <c r="M70" i="54"/>
  <c r="M314" i="54"/>
  <c r="M392" i="54"/>
  <c r="M523" i="54"/>
  <c r="M158" i="54"/>
  <c r="M92" i="54"/>
  <c r="M157" i="54"/>
  <c r="M492" i="54"/>
  <c r="M274" i="54"/>
  <c r="M207" i="54"/>
  <c r="M448" i="54"/>
  <c r="M85" i="54"/>
  <c r="M499" i="54"/>
  <c r="M429" i="54"/>
  <c r="M326" i="54"/>
  <c r="M481" i="54"/>
  <c r="M278" i="54"/>
  <c r="M275" i="54"/>
  <c r="M281" i="54"/>
  <c r="M515" i="54"/>
  <c r="M134" i="54"/>
  <c r="M331" i="54"/>
  <c r="M298" i="54"/>
  <c r="M330" i="54"/>
  <c r="M182" i="54"/>
  <c r="M532" i="54"/>
  <c r="M108" i="54"/>
  <c r="M166" i="54"/>
  <c r="M353" i="54"/>
  <c r="M480" i="54"/>
  <c r="M167" i="54"/>
  <c r="M435" i="54"/>
  <c r="M140" i="54"/>
  <c r="M351" i="54"/>
  <c r="M476" i="54"/>
  <c r="M374" i="54"/>
  <c r="M300" i="54"/>
  <c r="M152" i="54"/>
  <c r="M96" i="54"/>
  <c r="M95" i="54"/>
  <c r="M475" i="54"/>
  <c r="M396" i="54"/>
  <c r="M164" i="54"/>
  <c r="M420" i="54"/>
  <c r="M105" i="54"/>
  <c r="M151" i="54"/>
  <c r="M372" i="54"/>
  <c r="M116" i="54"/>
  <c r="M399" i="54"/>
  <c r="M156" i="54"/>
  <c r="M328" i="54"/>
  <c r="M469" i="54"/>
  <c r="M89" i="54"/>
  <c r="M479" i="54"/>
  <c r="M200" i="54"/>
  <c r="M57" i="54"/>
  <c r="M327" i="54"/>
  <c r="M238" i="54"/>
  <c r="M335" i="54"/>
  <c r="M425" i="54"/>
  <c r="M377" i="54"/>
  <c r="M262" i="54"/>
  <c r="M111" i="54"/>
  <c r="M322" i="54"/>
  <c r="M319" i="54"/>
  <c r="M233" i="54"/>
  <c r="M471" i="54"/>
  <c r="M478" i="54"/>
  <c r="M441" i="54"/>
  <c r="M215" i="54"/>
  <c r="M401" i="54"/>
  <c r="M329" i="54"/>
  <c r="M254" i="54"/>
  <c r="M191" i="54"/>
  <c r="P29" i="58" l="1"/>
  <c r="S29" i="58" s="1"/>
  <c r="J29" i="58"/>
  <c r="J428" i="54"/>
  <c r="J376" i="54"/>
  <c r="J194" i="54"/>
  <c r="J139" i="54"/>
  <c r="J521" i="54"/>
  <c r="J326" i="54"/>
  <c r="J73" i="54"/>
  <c r="J418" i="54"/>
  <c r="J288" i="54"/>
  <c r="J522" i="54"/>
  <c r="J210" i="54"/>
  <c r="J175" i="54"/>
  <c r="J351" i="54"/>
  <c r="J74" i="54"/>
  <c r="J409" i="54"/>
  <c r="J292" i="54"/>
  <c r="J118" i="54"/>
  <c r="J457" i="54"/>
  <c r="J469" i="54"/>
  <c r="J274" i="54"/>
  <c r="J486" i="54"/>
  <c r="J505" i="54"/>
  <c r="J176" i="54"/>
  <c r="M29" i="54"/>
  <c r="P106" i="55"/>
  <c r="M51" i="54"/>
  <c r="M47" i="54"/>
  <c r="M53" i="54"/>
  <c r="M43" i="54"/>
  <c r="M268" i="54"/>
  <c r="M212" i="54"/>
  <c r="M45" i="54"/>
  <c r="M49" i="54"/>
  <c r="J122" i="54" l="1"/>
  <c r="J345" i="54"/>
  <c r="J254" i="54"/>
  <c r="J268" i="54"/>
  <c r="J53" i="54"/>
  <c r="J445" i="54"/>
  <c r="P107" i="55"/>
  <c r="P108" i="55" l="1"/>
  <c r="P109" i="55" l="1"/>
  <c r="P110" i="55" l="1"/>
  <c r="P111" i="55" l="1"/>
  <c r="C30" i="58"/>
  <c r="F30" i="58" l="1"/>
  <c r="D30" i="58"/>
  <c r="M30" i="58" s="1"/>
  <c r="L30" i="58"/>
  <c r="P112" i="55"/>
  <c r="K544" i="54"/>
  <c r="K536" i="54"/>
  <c r="K528" i="54"/>
  <c r="K520" i="54"/>
  <c r="K512" i="54"/>
  <c r="K496" i="54"/>
  <c r="K488" i="54"/>
  <c r="K480" i="54"/>
  <c r="K472" i="54"/>
  <c r="K464" i="54"/>
  <c r="K456" i="54"/>
  <c r="K448" i="54"/>
  <c r="K440" i="54"/>
  <c r="K432" i="54"/>
  <c r="K424" i="54"/>
  <c r="K416" i="54"/>
  <c r="K408" i="54"/>
  <c r="K400" i="54"/>
  <c r="K392" i="54"/>
  <c r="K384" i="54"/>
  <c r="K376" i="54"/>
  <c r="K368" i="54"/>
  <c r="K360" i="54"/>
  <c r="K352" i="54"/>
  <c r="K344" i="54"/>
  <c r="K328" i="54"/>
  <c r="K320" i="54"/>
  <c r="K312" i="54"/>
  <c r="K304" i="54"/>
  <c r="K296" i="54"/>
  <c r="K288" i="54"/>
  <c r="K280" i="54"/>
  <c r="K272" i="54"/>
  <c r="K264" i="54"/>
  <c r="K256" i="54"/>
  <c r="K248" i="54"/>
  <c r="K240" i="54"/>
  <c r="K232" i="54"/>
  <c r="K224" i="54"/>
  <c r="K216" i="54"/>
  <c r="K208" i="54"/>
  <c r="K200" i="54"/>
  <c r="K192" i="54"/>
  <c r="K184" i="54"/>
  <c r="K176" i="54"/>
  <c r="K168" i="54"/>
  <c r="K160" i="54"/>
  <c r="K152" i="54"/>
  <c r="K144" i="54"/>
  <c r="K136" i="54"/>
  <c r="K128" i="54"/>
  <c r="K120" i="54"/>
  <c r="K112" i="54"/>
  <c r="K104" i="54"/>
  <c r="K96" i="54"/>
  <c r="K88" i="54"/>
  <c r="K80" i="54"/>
  <c r="K72" i="54"/>
  <c r="K64" i="54"/>
  <c r="K56" i="54"/>
  <c r="K48" i="54"/>
  <c r="K40" i="54"/>
  <c r="K32" i="54"/>
  <c r="K551" i="54"/>
  <c r="K543" i="54"/>
  <c r="K527" i="54"/>
  <c r="K519" i="54"/>
  <c r="K511" i="54"/>
  <c r="K503" i="54"/>
  <c r="K495" i="54"/>
  <c r="K479" i="54"/>
  <c r="K471" i="54"/>
  <c r="K463" i="54"/>
  <c r="K455" i="54"/>
  <c r="K447" i="54"/>
  <c r="K439" i="54"/>
  <c r="K431" i="54"/>
  <c r="K423" i="54"/>
  <c r="K415" i="54"/>
  <c r="K407" i="54"/>
  <c r="K399" i="54"/>
  <c r="K391" i="54"/>
  <c r="K383" i="54"/>
  <c r="K375" i="54"/>
  <c r="K367" i="54"/>
  <c r="K359" i="54"/>
  <c r="K351" i="54"/>
  <c r="K343" i="54"/>
  <c r="K335" i="54"/>
  <c r="K327" i="54"/>
  <c r="K319" i="54"/>
  <c r="K311" i="54"/>
  <c r="K303" i="54"/>
  <c r="K295" i="54"/>
  <c r="K287" i="54"/>
  <c r="K279" i="54"/>
  <c r="K271" i="54"/>
  <c r="K263" i="54"/>
  <c r="K255" i="54"/>
  <c r="K247" i="54"/>
  <c r="K239" i="54"/>
  <c r="K231" i="54"/>
  <c r="K223" i="54"/>
  <c r="K215" i="54"/>
  <c r="K207" i="54"/>
  <c r="K199" i="54"/>
  <c r="K191" i="54"/>
  <c r="K183" i="54"/>
  <c r="K175" i="54"/>
  <c r="K167" i="54"/>
  <c r="K159" i="54"/>
  <c r="K151" i="54"/>
  <c r="K143" i="54"/>
  <c r="K135" i="54"/>
  <c r="K127" i="54"/>
  <c r="K119" i="54"/>
  <c r="K111" i="54"/>
  <c r="K103" i="54"/>
  <c r="K95" i="54"/>
  <c r="K87" i="54"/>
  <c r="K79" i="54"/>
  <c r="K71" i="54"/>
  <c r="K63" i="54"/>
  <c r="K55" i="54"/>
  <c r="K47" i="54"/>
  <c r="K39" i="54"/>
  <c r="K31" i="54"/>
  <c r="K542" i="54"/>
  <c r="K518" i="54"/>
  <c r="K510" i="54"/>
  <c r="K502" i="54"/>
  <c r="K494" i="54"/>
  <c r="K486" i="54"/>
  <c r="K478" i="54"/>
  <c r="K470" i="54"/>
  <c r="K462" i="54"/>
  <c r="K454" i="54"/>
  <c r="K446" i="54"/>
  <c r="K438" i="54"/>
  <c r="K430" i="54"/>
  <c r="K422" i="54"/>
  <c r="K414" i="54"/>
  <c r="K398" i="54"/>
  <c r="K390" i="54"/>
  <c r="K374" i="54"/>
  <c r="K366" i="54"/>
  <c r="K358" i="54"/>
  <c r="K350" i="54"/>
  <c r="K342" i="54"/>
  <c r="K334" i="54"/>
  <c r="K326" i="54"/>
  <c r="K318" i="54"/>
  <c r="K310" i="54"/>
  <c r="K302" i="54"/>
  <c r="K294" i="54"/>
  <c r="K286" i="54"/>
  <c r="K278" i="54"/>
  <c r="K270" i="54"/>
  <c r="K262" i="54"/>
  <c r="K254" i="54"/>
  <c r="K246" i="54"/>
  <c r="K238" i="54"/>
  <c r="K230" i="54"/>
  <c r="K222" i="54"/>
  <c r="K214" i="54"/>
  <c r="K206" i="54"/>
  <c r="K198" i="54"/>
  <c r="K190" i="54"/>
  <c r="K182" i="54"/>
  <c r="K174" i="54"/>
  <c r="K166" i="54"/>
  <c r="K158" i="54"/>
  <c r="K150" i="54"/>
  <c r="K142" i="54"/>
  <c r="K134" i="54"/>
  <c r="K126" i="54"/>
  <c r="K118" i="54"/>
  <c r="K110" i="54"/>
  <c r="K102" i="54"/>
  <c r="K94" i="54"/>
  <c r="K86" i="54"/>
  <c r="K78" i="54"/>
  <c r="K70" i="54"/>
  <c r="K62" i="54"/>
  <c r="K54" i="54"/>
  <c r="K46" i="54"/>
  <c r="K38" i="54"/>
  <c r="K30" i="54"/>
  <c r="K549" i="54"/>
  <c r="K541" i="54"/>
  <c r="K517" i="54"/>
  <c r="K509" i="54"/>
  <c r="K501" i="54"/>
  <c r="K493" i="54"/>
  <c r="K485" i="54"/>
  <c r="K477" i="54"/>
  <c r="K469" i="54"/>
  <c r="K461" i="54"/>
  <c r="K445" i="54"/>
  <c r="K437" i="54"/>
  <c r="K429" i="54"/>
  <c r="K421" i="54"/>
  <c r="K413" i="54"/>
  <c r="K405" i="54"/>
  <c r="K397" i="54"/>
  <c r="K389" i="54"/>
  <c r="K381" i="54"/>
  <c r="K373" i="54"/>
  <c r="K365" i="54"/>
  <c r="K357" i="54"/>
  <c r="K349" i="54"/>
  <c r="K341" i="54"/>
  <c r="K333" i="54"/>
  <c r="K325" i="54"/>
  <c r="K317" i="54"/>
  <c r="K309" i="54"/>
  <c r="K301" i="54"/>
  <c r="K293" i="54"/>
  <c r="K285" i="54"/>
  <c r="K277" i="54"/>
  <c r="K269" i="54"/>
  <c r="K261" i="54"/>
  <c r="K253" i="54"/>
  <c r="K245" i="54"/>
  <c r="K237" i="54"/>
  <c r="K229" i="54"/>
  <c r="K221" i="54"/>
  <c r="K213" i="54"/>
  <c r="K205" i="54"/>
  <c r="K197" i="54"/>
  <c r="K189" i="54"/>
  <c r="K181" i="54"/>
  <c r="K173" i="54"/>
  <c r="K165" i="54"/>
  <c r="K157" i="54"/>
  <c r="K149" i="54"/>
  <c r="K141" i="54"/>
  <c r="K133" i="54"/>
  <c r="K125" i="54"/>
  <c r="K117" i="54"/>
  <c r="K109" i="54"/>
  <c r="K101" i="54"/>
  <c r="K93" i="54"/>
  <c r="K85" i="54"/>
  <c r="K77" i="54"/>
  <c r="K69" i="54"/>
  <c r="K61" i="54"/>
  <c r="K53" i="54"/>
  <c r="K45" i="54"/>
  <c r="K37" i="54"/>
  <c r="K540" i="54"/>
  <c r="K532" i="54"/>
  <c r="K524" i="54"/>
  <c r="K516" i="54"/>
  <c r="K500" i="54"/>
  <c r="K492" i="54"/>
  <c r="K484" i="54"/>
  <c r="K476" i="54"/>
  <c r="K460" i="54"/>
  <c r="K452" i="54"/>
  <c r="K444" i="54"/>
  <c r="K428" i="54"/>
  <c r="K420" i="54"/>
  <c r="K412" i="54"/>
  <c r="K404" i="54"/>
  <c r="K396" i="54"/>
  <c r="K388" i="54"/>
  <c r="K372" i="54"/>
  <c r="K364" i="54"/>
  <c r="K356" i="54"/>
  <c r="K348" i="54"/>
  <c r="K340" i="54"/>
  <c r="K332" i="54"/>
  <c r="K324" i="54"/>
  <c r="K316" i="54"/>
  <c r="K308" i="54"/>
  <c r="K300" i="54"/>
  <c r="K292" i="54"/>
  <c r="K284" i="54"/>
  <c r="K276" i="54"/>
  <c r="K268" i="54"/>
  <c r="K260" i="54"/>
  <c r="K252" i="54"/>
  <c r="K244" i="54"/>
  <c r="K236" i="54"/>
  <c r="K228" i="54"/>
  <c r="K220" i="54"/>
  <c r="K212" i="54"/>
  <c r="K204" i="54"/>
  <c r="K196" i="54"/>
  <c r="K188" i="54"/>
  <c r="K180" i="54"/>
  <c r="K172" i="54"/>
  <c r="K164" i="54"/>
  <c r="K156" i="54"/>
  <c r="K148" i="54"/>
  <c r="K140" i="54"/>
  <c r="K132" i="54"/>
  <c r="K124" i="54"/>
  <c r="K116" i="54"/>
  <c r="K108" i="54"/>
  <c r="K100" i="54"/>
  <c r="K92" i="54"/>
  <c r="K84" i="54"/>
  <c r="K76" i="54"/>
  <c r="K68" i="54"/>
  <c r="K60" i="54"/>
  <c r="K52" i="54"/>
  <c r="K44" i="54"/>
  <c r="K36" i="54"/>
  <c r="K547" i="54"/>
  <c r="K539" i="54"/>
  <c r="K531" i="54"/>
  <c r="K523" i="54"/>
  <c r="K515" i="54"/>
  <c r="K507" i="54"/>
  <c r="K499" i="54"/>
  <c r="K491" i="54"/>
  <c r="K483" i="54"/>
  <c r="K475" i="54"/>
  <c r="K467" i="54"/>
  <c r="K459" i="54"/>
  <c r="K451" i="54"/>
  <c r="K443" i="54"/>
  <c r="K435" i="54"/>
  <c r="K427" i="54"/>
  <c r="K419" i="54"/>
  <c r="K411" i="54"/>
  <c r="K403" i="54"/>
  <c r="K395" i="54"/>
  <c r="K379" i="54"/>
  <c r="K371" i="54"/>
  <c r="K363" i="54"/>
  <c r="K355" i="54"/>
  <c r="K347" i="54"/>
  <c r="K339" i="54"/>
  <c r="K331" i="54"/>
  <c r="K323" i="54"/>
  <c r="K315" i="54"/>
  <c r="K307" i="54"/>
  <c r="K299" i="54"/>
  <c r="K291" i="54"/>
  <c r="K283" i="54"/>
  <c r="K275" i="54"/>
  <c r="K267" i="54"/>
  <c r="K259" i="54"/>
  <c r="K251" i="54"/>
  <c r="K243" i="54"/>
  <c r="K235" i="54"/>
  <c r="K227" i="54"/>
  <c r="K219" i="54"/>
  <c r="K211" i="54"/>
  <c r="K203" i="54"/>
  <c r="K195" i="54"/>
  <c r="K187" i="54"/>
  <c r="K179" i="54"/>
  <c r="K171" i="54"/>
  <c r="K163" i="54"/>
  <c r="K155" i="54"/>
  <c r="K147" i="54"/>
  <c r="K139" i="54"/>
  <c r="K131" i="54"/>
  <c r="K123" i="54"/>
  <c r="K115" i="54"/>
  <c r="K107" i="54"/>
  <c r="K99" i="54"/>
  <c r="K91" i="54"/>
  <c r="K83" i="54"/>
  <c r="K75" i="54"/>
  <c r="K67" i="54"/>
  <c r="K59" i="54"/>
  <c r="K51" i="54"/>
  <c r="K43" i="54"/>
  <c r="K35" i="54"/>
  <c r="K546" i="54"/>
  <c r="K538" i="54"/>
  <c r="K530" i="54"/>
  <c r="K522" i="54"/>
  <c r="K514" i="54"/>
  <c r="K498" i="54"/>
  <c r="K490" i="54"/>
  <c r="K482" i="54"/>
  <c r="K474" i="54"/>
  <c r="K466" i="54"/>
  <c r="K458" i="54"/>
  <c r="K442" i="54"/>
  <c r="K434" i="54"/>
  <c r="K426" i="54"/>
  <c r="K418" i="54"/>
  <c r="K410" i="54"/>
  <c r="K402" i="54"/>
  <c r="K394" i="54"/>
  <c r="K386" i="54"/>
  <c r="K378" i="54"/>
  <c r="K370" i="54"/>
  <c r="K362" i="54"/>
  <c r="K354" i="54"/>
  <c r="K346" i="54"/>
  <c r="K338" i="54"/>
  <c r="K330" i="54"/>
  <c r="K322" i="54"/>
  <c r="K314" i="54"/>
  <c r="K306" i="54"/>
  <c r="K298" i="54"/>
  <c r="K290" i="54"/>
  <c r="K282" i="54"/>
  <c r="K274" i="54"/>
  <c r="K266" i="54"/>
  <c r="K258" i="54"/>
  <c r="K250" i="54"/>
  <c r="K242" i="54"/>
  <c r="K234" i="54"/>
  <c r="K226" i="54"/>
  <c r="K218" i="54"/>
  <c r="K210" i="54"/>
  <c r="K202" i="54"/>
  <c r="K194" i="54"/>
  <c r="K186" i="54"/>
  <c r="K178" i="54"/>
  <c r="K170" i="54"/>
  <c r="K162" i="54"/>
  <c r="K154" i="54"/>
  <c r="K146" i="54"/>
  <c r="K138" i="54"/>
  <c r="K130" i="54"/>
  <c r="K122" i="54"/>
  <c r="K114" i="54"/>
  <c r="K106" i="54"/>
  <c r="K98" i="54"/>
  <c r="K90" i="54"/>
  <c r="K82" i="54"/>
  <c r="K74" i="54"/>
  <c r="K66" i="54"/>
  <c r="K58" i="54"/>
  <c r="K50" i="54"/>
  <c r="K42" i="54"/>
  <c r="K34" i="54"/>
  <c r="K545" i="54"/>
  <c r="K537" i="54"/>
  <c r="K529" i="54"/>
  <c r="K521" i="54"/>
  <c r="K513" i="54"/>
  <c r="K505" i="54"/>
  <c r="K489" i="54"/>
  <c r="K481" i="54"/>
  <c r="K473" i="54"/>
  <c r="K465" i="54"/>
  <c r="K457" i="54"/>
  <c r="K449" i="54"/>
  <c r="K441" i="54"/>
  <c r="K433" i="54"/>
  <c r="K425" i="54"/>
  <c r="K417" i="54"/>
  <c r="K409" i="54"/>
  <c r="K401" i="54"/>
  <c r="K393" i="54"/>
  <c r="K385" i="54"/>
  <c r="K377" i="54"/>
  <c r="K369" i="54"/>
  <c r="K353" i="54"/>
  <c r="K345" i="54"/>
  <c r="K337" i="54"/>
  <c r="K329" i="54"/>
  <c r="K321" i="54"/>
  <c r="K313" i="54"/>
  <c r="K305" i="54"/>
  <c r="K297" i="54"/>
  <c r="K289" i="54"/>
  <c r="K281" i="54"/>
  <c r="K273" i="54"/>
  <c r="K265" i="54"/>
  <c r="K257" i="54"/>
  <c r="K249" i="54"/>
  <c r="K241" i="54"/>
  <c r="K233" i="54"/>
  <c r="K225" i="54"/>
  <c r="K217" i="54"/>
  <c r="K209" i="54"/>
  <c r="K201" i="54"/>
  <c r="K193" i="54"/>
  <c r="K185" i="54"/>
  <c r="K177" i="54"/>
  <c r="K169" i="54"/>
  <c r="K161" i="54"/>
  <c r="K153" i="54"/>
  <c r="K145" i="54"/>
  <c r="K137" i="54"/>
  <c r="K129" i="54"/>
  <c r="K121" i="54"/>
  <c r="K113" i="54"/>
  <c r="K105" i="54"/>
  <c r="K97" i="54"/>
  <c r="K89" i="54"/>
  <c r="K81" i="54"/>
  <c r="K73" i="54"/>
  <c r="K65" i="54"/>
  <c r="K57" i="54"/>
  <c r="K49" i="54"/>
  <c r="K41" i="54"/>
  <c r="K33" i="54"/>
  <c r="G30" i="58" l="1"/>
  <c r="I30" i="58"/>
  <c r="O30" i="58"/>
  <c r="R30" i="58" s="1"/>
  <c r="K29" i="54"/>
  <c r="M530" i="53"/>
  <c r="M545" i="53"/>
  <c r="M537" i="53"/>
  <c r="M529" i="53"/>
  <c r="M521" i="53"/>
  <c r="M513" i="53"/>
  <c r="M505" i="53"/>
  <c r="M489" i="53"/>
  <c r="M481" i="53"/>
  <c r="M473" i="53"/>
  <c r="M465" i="53"/>
  <c r="M457" i="53"/>
  <c r="M449" i="53"/>
  <c r="M441" i="53"/>
  <c r="M433" i="53"/>
  <c r="M425" i="53"/>
  <c r="M417" i="53"/>
  <c r="M409" i="53"/>
  <c r="M401" i="53"/>
  <c r="M393" i="53"/>
  <c r="M385" i="53"/>
  <c r="M377" i="53"/>
  <c r="M369" i="53"/>
  <c r="M546" i="53"/>
  <c r="M514" i="53"/>
  <c r="M544" i="53"/>
  <c r="M536" i="53"/>
  <c r="M528" i="53"/>
  <c r="M520" i="53"/>
  <c r="M512" i="53"/>
  <c r="M496" i="53"/>
  <c r="M488" i="53"/>
  <c r="M480" i="53"/>
  <c r="M472" i="53"/>
  <c r="M464" i="53"/>
  <c r="M456" i="53"/>
  <c r="M448" i="53"/>
  <c r="M440" i="53"/>
  <c r="M432" i="53"/>
  <c r="M424" i="53"/>
  <c r="M416" i="53"/>
  <c r="M408" i="53"/>
  <c r="M400" i="53"/>
  <c r="M392" i="53"/>
  <c r="M384" i="53"/>
  <c r="M376" i="53"/>
  <c r="M368" i="53"/>
  <c r="P113" i="55"/>
  <c r="M551" i="53"/>
  <c r="M543" i="53"/>
  <c r="M527" i="53"/>
  <c r="M519" i="53"/>
  <c r="M511" i="53"/>
  <c r="M503" i="53"/>
  <c r="M495" i="53"/>
  <c r="M479" i="53"/>
  <c r="M471" i="53"/>
  <c r="M463" i="53"/>
  <c r="M455" i="53"/>
  <c r="M447" i="53"/>
  <c r="M439" i="53"/>
  <c r="M431" i="53"/>
  <c r="M423" i="53"/>
  <c r="M415" i="53"/>
  <c r="M407" i="53"/>
  <c r="M399" i="53"/>
  <c r="M391" i="53"/>
  <c r="M383" i="53"/>
  <c r="M375" i="53"/>
  <c r="M367" i="53"/>
  <c r="M542" i="53"/>
  <c r="M518" i="53"/>
  <c r="M510" i="53"/>
  <c r="M502" i="53"/>
  <c r="M494" i="53"/>
  <c r="M486" i="53"/>
  <c r="M478" i="53"/>
  <c r="M470" i="53"/>
  <c r="M462" i="53"/>
  <c r="M454" i="53"/>
  <c r="M446" i="53"/>
  <c r="M438" i="53"/>
  <c r="M430" i="53"/>
  <c r="M422" i="53"/>
  <c r="M414" i="53"/>
  <c r="M398" i="53"/>
  <c r="M390" i="53"/>
  <c r="M374" i="53"/>
  <c r="M366" i="53"/>
  <c r="M549" i="53"/>
  <c r="M541" i="53"/>
  <c r="M517" i="53"/>
  <c r="M509" i="53"/>
  <c r="M501" i="53"/>
  <c r="M493" i="53"/>
  <c r="M485" i="53"/>
  <c r="M477" i="53"/>
  <c r="M469" i="53"/>
  <c r="M461" i="53"/>
  <c r="M445" i="53"/>
  <c r="M437" i="53"/>
  <c r="M429" i="53"/>
  <c r="M421" i="53"/>
  <c r="M413" i="53"/>
  <c r="M405" i="53"/>
  <c r="M397" i="53"/>
  <c r="M389" i="53"/>
  <c r="M381" i="53"/>
  <c r="M373" i="53"/>
  <c r="M365" i="53"/>
  <c r="M540" i="53"/>
  <c r="M532" i="53"/>
  <c r="M524" i="53"/>
  <c r="M516" i="53"/>
  <c r="M500" i="53"/>
  <c r="M492" i="53"/>
  <c r="M484" i="53"/>
  <c r="M476" i="53"/>
  <c r="M460" i="53"/>
  <c r="M452" i="53"/>
  <c r="M444" i="53"/>
  <c r="M428" i="53"/>
  <c r="M420" i="53"/>
  <c r="M412" i="53"/>
  <c r="M404" i="53"/>
  <c r="M396" i="53"/>
  <c r="M388" i="53"/>
  <c r="M372" i="53"/>
  <c r="M364" i="53"/>
  <c r="M547" i="53"/>
  <c r="M539" i="53"/>
  <c r="M531" i="53"/>
  <c r="M523" i="53"/>
  <c r="M515" i="53"/>
  <c r="M507" i="53"/>
  <c r="M499" i="53"/>
  <c r="M491" i="53"/>
  <c r="M483" i="53"/>
  <c r="M475" i="53"/>
  <c r="M467" i="53"/>
  <c r="M459" i="53"/>
  <c r="M451" i="53"/>
  <c r="M443" i="53"/>
  <c r="M435" i="53"/>
  <c r="M427" i="53"/>
  <c r="M419" i="53"/>
  <c r="M411" i="53"/>
  <c r="M403" i="53"/>
  <c r="M395" i="53"/>
  <c r="M379" i="53"/>
  <c r="M371" i="53"/>
  <c r="M363" i="53"/>
  <c r="M259" i="53"/>
  <c r="M538" i="53"/>
  <c r="M522" i="53"/>
  <c r="M498" i="53"/>
  <c r="M490" i="53"/>
  <c r="M482" i="53"/>
  <c r="M474" i="53"/>
  <c r="M466" i="53"/>
  <c r="M458" i="53"/>
  <c r="M442" i="53"/>
  <c r="M434" i="53"/>
  <c r="M426" i="53"/>
  <c r="M418" i="53"/>
  <c r="M410" i="53"/>
  <c r="M402" i="53"/>
  <c r="M394" i="53"/>
  <c r="M386" i="53"/>
  <c r="M378" i="53"/>
  <c r="M370" i="53"/>
  <c r="M362" i="53"/>
  <c r="M42" i="53"/>
  <c r="P30" i="58" l="1"/>
  <c r="S30" i="58" s="1"/>
  <c r="J30" i="58"/>
  <c r="P114" i="55"/>
  <c r="F17" i="58" l="1"/>
  <c r="P115" i="55"/>
  <c r="O17" i="58" l="1"/>
  <c r="P116" i="55"/>
  <c r="H28" i="58"/>
  <c r="H14" i="58"/>
  <c r="J363" i="52"/>
  <c r="J364" i="52"/>
  <c r="J365" i="52"/>
  <c r="J366" i="52"/>
  <c r="J367" i="52"/>
  <c r="J368" i="52"/>
  <c r="J369" i="52"/>
  <c r="J370" i="52"/>
  <c r="J371" i="52"/>
  <c r="J372" i="52"/>
  <c r="J373" i="52"/>
  <c r="J374" i="52"/>
  <c r="J375" i="52"/>
  <c r="J376" i="52"/>
  <c r="J377" i="52"/>
  <c r="J378" i="52"/>
  <c r="J379" i="52"/>
  <c r="J381" i="52"/>
  <c r="J383" i="52"/>
  <c r="J384" i="52"/>
  <c r="J385" i="52"/>
  <c r="J386" i="52"/>
  <c r="J388" i="52"/>
  <c r="J389" i="52"/>
  <c r="J390" i="52"/>
  <c r="J391" i="52"/>
  <c r="J392" i="52"/>
  <c r="J393" i="52"/>
  <c r="J394" i="52"/>
  <c r="J395" i="52"/>
  <c r="J396" i="52"/>
  <c r="J397" i="52"/>
  <c r="J398" i="52"/>
  <c r="J399" i="52"/>
  <c r="J400" i="52"/>
  <c r="J401" i="52"/>
  <c r="J402" i="52"/>
  <c r="J403" i="52"/>
  <c r="J404" i="52"/>
  <c r="J405" i="52"/>
  <c r="J407" i="52"/>
  <c r="J408" i="52"/>
  <c r="J409" i="52"/>
  <c r="J410" i="52"/>
  <c r="J411" i="52"/>
  <c r="J412" i="52"/>
  <c r="J413" i="52"/>
  <c r="J414" i="52"/>
  <c r="J415" i="52"/>
  <c r="J416" i="52"/>
  <c r="J417" i="52"/>
  <c r="J418" i="52"/>
  <c r="J419" i="52"/>
  <c r="J420" i="52"/>
  <c r="J421" i="52"/>
  <c r="J422" i="52"/>
  <c r="J423" i="52"/>
  <c r="J424" i="52"/>
  <c r="J425" i="52"/>
  <c r="J426" i="52"/>
  <c r="J427" i="52"/>
  <c r="J428" i="52"/>
  <c r="J429" i="52"/>
  <c r="J430" i="52"/>
  <c r="J431" i="52"/>
  <c r="J432" i="52"/>
  <c r="J433" i="52"/>
  <c r="J434" i="52"/>
  <c r="J435" i="52"/>
  <c r="J437" i="52"/>
  <c r="J438" i="52"/>
  <c r="J439" i="52"/>
  <c r="J440" i="52"/>
  <c r="J441" i="52"/>
  <c r="J442" i="52"/>
  <c r="J443" i="52"/>
  <c r="J444" i="52"/>
  <c r="J445" i="52"/>
  <c r="J446" i="52"/>
  <c r="J447" i="52"/>
  <c r="J448" i="52"/>
  <c r="J449" i="52"/>
  <c r="J451" i="52"/>
  <c r="J452" i="52"/>
  <c r="J454" i="52"/>
  <c r="J455" i="52"/>
  <c r="J456" i="52"/>
  <c r="J457" i="52"/>
  <c r="J458" i="52"/>
  <c r="J459" i="52"/>
  <c r="J460" i="52"/>
  <c r="J461" i="52"/>
  <c r="J462" i="52"/>
  <c r="J463" i="52"/>
  <c r="J464" i="52"/>
  <c r="J465" i="52"/>
  <c r="J466" i="52"/>
  <c r="J467" i="52"/>
  <c r="J469" i="52"/>
  <c r="J470" i="52"/>
  <c r="J471" i="52"/>
  <c r="J472" i="52"/>
  <c r="J473" i="52"/>
  <c r="J474" i="52"/>
  <c r="J475" i="52"/>
  <c r="J476" i="52"/>
  <c r="J477" i="52"/>
  <c r="J478" i="52"/>
  <c r="J479" i="52"/>
  <c r="J480" i="52"/>
  <c r="J481" i="52"/>
  <c r="J482" i="52"/>
  <c r="J483" i="52"/>
  <c r="J484" i="52"/>
  <c r="J485" i="52"/>
  <c r="J486" i="52"/>
  <c r="J488" i="52"/>
  <c r="J489" i="52"/>
  <c r="J490" i="52"/>
  <c r="J491" i="52"/>
  <c r="J492" i="52"/>
  <c r="J493" i="52"/>
  <c r="J494" i="52"/>
  <c r="J495" i="52"/>
  <c r="J496" i="52"/>
  <c r="J498" i="52"/>
  <c r="J499" i="52"/>
  <c r="J500" i="52"/>
  <c r="J501" i="52"/>
  <c r="J502" i="52"/>
  <c r="J503" i="52"/>
  <c r="J505" i="52"/>
  <c r="J507" i="52"/>
  <c r="J509" i="52"/>
  <c r="J510" i="52"/>
  <c r="J511" i="52"/>
  <c r="J512" i="52"/>
  <c r="J513" i="52"/>
  <c r="J514" i="52"/>
  <c r="J515" i="52"/>
  <c r="J516" i="52"/>
  <c r="J517" i="52"/>
  <c r="J518" i="52"/>
  <c r="J519" i="52"/>
  <c r="J520" i="52"/>
  <c r="J521" i="52"/>
  <c r="J522" i="52"/>
  <c r="J523" i="52"/>
  <c r="J524" i="52"/>
  <c r="J527" i="52"/>
  <c r="J528" i="52"/>
  <c r="J529" i="52"/>
  <c r="J530" i="52"/>
  <c r="J531" i="52"/>
  <c r="J532" i="52"/>
  <c r="J536" i="52"/>
  <c r="J537" i="52"/>
  <c r="J538" i="52"/>
  <c r="J539" i="52"/>
  <c r="J540" i="52"/>
  <c r="J541" i="52"/>
  <c r="J542" i="52"/>
  <c r="J543" i="52"/>
  <c r="J544" i="52"/>
  <c r="J545" i="52"/>
  <c r="J546" i="52"/>
  <c r="J547" i="52"/>
  <c r="J549" i="52"/>
  <c r="J551" i="52"/>
  <c r="H32" i="58" l="1"/>
  <c r="F32" i="58"/>
  <c r="K14" i="58"/>
  <c r="Q14" i="58"/>
  <c r="T14" i="58" s="1"/>
  <c r="G14" i="58"/>
  <c r="F19" i="58"/>
  <c r="Q28" i="58"/>
  <c r="T28" i="58" s="1"/>
  <c r="K28" i="58"/>
  <c r="F28" i="58"/>
  <c r="F42" i="58"/>
  <c r="L540" i="53"/>
  <c r="L532" i="53"/>
  <c r="L524" i="53"/>
  <c r="L516" i="53"/>
  <c r="L500" i="53"/>
  <c r="L492" i="53"/>
  <c r="L484" i="53"/>
  <c r="L476" i="53"/>
  <c r="L460" i="53"/>
  <c r="L452" i="53"/>
  <c r="L444" i="53"/>
  <c r="L428" i="53"/>
  <c r="L420" i="53"/>
  <c r="L412" i="53"/>
  <c r="L404" i="53"/>
  <c r="L396" i="53"/>
  <c r="L388" i="53"/>
  <c r="L372" i="53"/>
  <c r="L364" i="53"/>
  <c r="L356" i="53"/>
  <c r="L348" i="53"/>
  <c r="L340" i="53"/>
  <c r="L332" i="53"/>
  <c r="L324" i="53"/>
  <c r="L316" i="53"/>
  <c r="L308" i="53"/>
  <c r="L300" i="53"/>
  <c r="L292" i="53"/>
  <c r="L284" i="53"/>
  <c r="L276" i="53"/>
  <c r="L268" i="53"/>
  <c r="L260" i="53"/>
  <c r="L252" i="53"/>
  <c r="L244" i="53"/>
  <c r="L236" i="53"/>
  <c r="L228" i="53"/>
  <c r="L220" i="53"/>
  <c r="L212" i="53"/>
  <c r="L204" i="53"/>
  <c r="L196" i="53"/>
  <c r="L188" i="53"/>
  <c r="L180" i="53"/>
  <c r="L172" i="53"/>
  <c r="L164" i="53"/>
  <c r="L156" i="53"/>
  <c r="L148" i="53"/>
  <c r="L140" i="53"/>
  <c r="L132" i="53"/>
  <c r="L124" i="53"/>
  <c r="L116" i="53"/>
  <c r="L108" i="53"/>
  <c r="L100" i="53"/>
  <c r="L92" i="53"/>
  <c r="L84" i="53"/>
  <c r="L76" i="53"/>
  <c r="L68" i="53"/>
  <c r="L60" i="53"/>
  <c r="L52" i="53"/>
  <c r="L44" i="53"/>
  <c r="L36" i="53"/>
  <c r="M551" i="55"/>
  <c r="M543" i="55"/>
  <c r="M523" i="55"/>
  <c r="M507" i="55"/>
  <c r="M496" i="55"/>
  <c r="M477" i="55"/>
  <c r="M467" i="55"/>
  <c r="M456" i="55"/>
  <c r="M447" i="55"/>
  <c r="M435" i="55"/>
  <c r="M423" i="55"/>
  <c r="M412" i="55"/>
  <c r="M401" i="55"/>
  <c r="M390" i="55"/>
  <c r="M377" i="55"/>
  <c r="M364" i="55"/>
  <c r="M355" i="55"/>
  <c r="M346" i="55"/>
  <c r="M337" i="55"/>
  <c r="M328" i="55"/>
  <c r="M317" i="55"/>
  <c r="M307" i="55"/>
  <c r="M296" i="55"/>
  <c r="M286" i="55"/>
  <c r="M277" i="55"/>
  <c r="M265" i="55"/>
  <c r="M254" i="55"/>
  <c r="M244" i="55"/>
  <c r="M234" i="55"/>
  <c r="M220" i="55"/>
  <c r="M210" i="55"/>
  <c r="M192" i="55"/>
  <c r="M179" i="55"/>
  <c r="M170" i="55"/>
  <c r="M158" i="55"/>
  <c r="M148" i="55"/>
  <c r="M136" i="55"/>
  <c r="M128" i="55"/>
  <c r="M111" i="55"/>
  <c r="M100" i="55"/>
  <c r="M91" i="55"/>
  <c r="M74" i="55"/>
  <c r="M62" i="55"/>
  <c r="M52" i="55"/>
  <c r="M38" i="55"/>
  <c r="I545" i="55"/>
  <c r="I537" i="55"/>
  <c r="I529" i="55"/>
  <c r="I521" i="55"/>
  <c r="I513" i="55"/>
  <c r="I505" i="55"/>
  <c r="I489" i="55"/>
  <c r="I481" i="55"/>
  <c r="I473" i="55"/>
  <c r="I465" i="55"/>
  <c r="I457" i="55"/>
  <c r="I449" i="55"/>
  <c r="I441" i="55"/>
  <c r="I433" i="55"/>
  <c r="I425" i="55"/>
  <c r="I417" i="55"/>
  <c r="I409" i="55"/>
  <c r="I401" i="55"/>
  <c r="I393" i="55"/>
  <c r="I385" i="55"/>
  <c r="I377" i="55"/>
  <c r="I369" i="55"/>
  <c r="J545" i="55"/>
  <c r="J537" i="55"/>
  <c r="J529" i="55"/>
  <c r="J521" i="55"/>
  <c r="J513" i="55"/>
  <c r="J505" i="55"/>
  <c r="J489" i="55"/>
  <c r="J481" i="55"/>
  <c r="J473" i="55"/>
  <c r="J465" i="55"/>
  <c r="J457" i="55"/>
  <c r="J449" i="55"/>
  <c r="J441" i="55"/>
  <c r="J433" i="55"/>
  <c r="J425" i="55"/>
  <c r="J417" i="55"/>
  <c r="J409" i="55"/>
  <c r="J401" i="55"/>
  <c r="J393" i="55"/>
  <c r="J385" i="55"/>
  <c r="J377" i="55"/>
  <c r="J369" i="55"/>
  <c r="J353" i="55"/>
  <c r="J345" i="55"/>
  <c r="J337" i="55"/>
  <c r="J329" i="55"/>
  <c r="J321" i="55"/>
  <c r="J313" i="55"/>
  <c r="J305" i="55"/>
  <c r="J297" i="55"/>
  <c r="J289" i="55"/>
  <c r="J281" i="55"/>
  <c r="J273" i="55"/>
  <c r="J265" i="55"/>
  <c r="J257" i="55"/>
  <c r="J249" i="55"/>
  <c r="J241" i="55"/>
  <c r="J233" i="55"/>
  <c r="J225" i="55"/>
  <c r="J217" i="55"/>
  <c r="J209" i="55"/>
  <c r="J201" i="55"/>
  <c r="J193" i="55"/>
  <c r="J185" i="55"/>
  <c r="J177" i="55"/>
  <c r="J169" i="55"/>
  <c r="J161" i="55"/>
  <c r="J153" i="55"/>
  <c r="J145" i="55"/>
  <c r="J137" i="55"/>
  <c r="J129" i="55"/>
  <c r="J121" i="55"/>
  <c r="J113" i="55"/>
  <c r="J105" i="55"/>
  <c r="J97" i="55"/>
  <c r="J89" i="55"/>
  <c r="J81" i="55"/>
  <c r="J73" i="55"/>
  <c r="J65" i="55"/>
  <c r="J57" i="55"/>
  <c r="J49" i="55"/>
  <c r="J41" i="55"/>
  <c r="J33" i="55"/>
  <c r="L547" i="53"/>
  <c r="L539" i="53"/>
  <c r="L531" i="53"/>
  <c r="L523" i="53"/>
  <c r="L515" i="53"/>
  <c r="L507" i="53"/>
  <c r="L499" i="53"/>
  <c r="L491" i="53"/>
  <c r="L483" i="53"/>
  <c r="L475" i="53"/>
  <c r="L467" i="53"/>
  <c r="L459" i="53"/>
  <c r="L451" i="53"/>
  <c r="L443" i="53"/>
  <c r="L435" i="53"/>
  <c r="L427" i="53"/>
  <c r="L419" i="53"/>
  <c r="L411" i="53"/>
  <c r="L403" i="53"/>
  <c r="L395" i="53"/>
  <c r="L379" i="53"/>
  <c r="L371" i="53"/>
  <c r="L363" i="53"/>
  <c r="L355" i="53"/>
  <c r="L347" i="53"/>
  <c r="L339" i="53"/>
  <c r="L331" i="53"/>
  <c r="L323" i="53"/>
  <c r="L315" i="53"/>
  <c r="L307" i="53"/>
  <c r="L299" i="53"/>
  <c r="L291" i="53"/>
  <c r="L283" i="53"/>
  <c r="L275" i="53"/>
  <c r="L267" i="53"/>
  <c r="L259" i="53"/>
  <c r="L251" i="53"/>
  <c r="L243" i="53"/>
  <c r="L235" i="53"/>
  <c r="L227" i="53"/>
  <c r="L219" i="53"/>
  <c r="L211" i="53"/>
  <c r="L203" i="53"/>
  <c r="L195" i="53"/>
  <c r="L187" i="53"/>
  <c r="L179" i="53"/>
  <c r="L171" i="53"/>
  <c r="L163" i="53"/>
  <c r="L155" i="53"/>
  <c r="L147" i="53"/>
  <c r="L139" i="53"/>
  <c r="L131" i="53"/>
  <c r="L123" i="53"/>
  <c r="L115" i="53"/>
  <c r="L107" i="53"/>
  <c r="L99" i="53"/>
  <c r="L91" i="53"/>
  <c r="L83" i="53"/>
  <c r="L75" i="53"/>
  <c r="L67" i="53"/>
  <c r="L59" i="53"/>
  <c r="L51" i="53"/>
  <c r="L43" i="53"/>
  <c r="L35" i="53"/>
  <c r="M542" i="55"/>
  <c r="M522" i="55"/>
  <c r="M495" i="55"/>
  <c r="M485" i="55"/>
  <c r="M476" i="55"/>
  <c r="M466" i="55"/>
  <c r="M455" i="55"/>
  <c r="M445" i="55"/>
  <c r="M434" i="55"/>
  <c r="M421" i="55"/>
  <c r="M409" i="55"/>
  <c r="M399" i="55"/>
  <c r="M388" i="55"/>
  <c r="M374" i="55"/>
  <c r="M362" i="55"/>
  <c r="M354" i="55"/>
  <c r="M345" i="55"/>
  <c r="M326" i="55"/>
  <c r="M315" i="55"/>
  <c r="M306" i="55"/>
  <c r="M295" i="55"/>
  <c r="M285" i="55"/>
  <c r="M275" i="55"/>
  <c r="M263" i="55"/>
  <c r="M253" i="55"/>
  <c r="M243" i="55"/>
  <c r="M233" i="55"/>
  <c r="M219" i="55"/>
  <c r="M204" i="55"/>
  <c r="M189" i="55"/>
  <c r="M178" i="55"/>
  <c r="M169" i="55"/>
  <c r="M157" i="55"/>
  <c r="M147" i="55"/>
  <c r="M135" i="55"/>
  <c r="M126" i="55"/>
  <c r="M110" i="55"/>
  <c r="M98" i="55"/>
  <c r="M90" i="55"/>
  <c r="M73" i="55"/>
  <c r="M61" i="55"/>
  <c r="M51" i="55"/>
  <c r="M35" i="55"/>
  <c r="I544" i="55"/>
  <c r="I536" i="55"/>
  <c r="I528" i="55"/>
  <c r="I520" i="55"/>
  <c r="I512" i="55"/>
  <c r="I496" i="55"/>
  <c r="I488" i="55"/>
  <c r="I480" i="55"/>
  <c r="I472" i="55"/>
  <c r="I464" i="55"/>
  <c r="I456" i="55"/>
  <c r="I448" i="55"/>
  <c r="I440" i="55"/>
  <c r="I432" i="55"/>
  <c r="I424" i="55"/>
  <c r="I416" i="55"/>
  <c r="I408" i="55"/>
  <c r="I400" i="55"/>
  <c r="I392" i="55"/>
  <c r="I384" i="55"/>
  <c r="I376" i="55"/>
  <c r="I368" i="55"/>
  <c r="J544" i="55"/>
  <c r="J536" i="55"/>
  <c r="J528" i="55"/>
  <c r="J520" i="55"/>
  <c r="J512" i="55"/>
  <c r="J496" i="55"/>
  <c r="J488" i="55"/>
  <c r="J480" i="55"/>
  <c r="J472" i="55"/>
  <c r="J464" i="55"/>
  <c r="J456" i="55"/>
  <c r="J448" i="55"/>
  <c r="J440" i="55"/>
  <c r="J432" i="55"/>
  <c r="J424" i="55"/>
  <c r="J416" i="55"/>
  <c r="J408" i="55"/>
  <c r="J400" i="55"/>
  <c r="J392" i="55"/>
  <c r="J384" i="55"/>
  <c r="J376" i="55"/>
  <c r="J368" i="55"/>
  <c r="J360" i="55"/>
  <c r="J352" i="55"/>
  <c r="J344" i="55"/>
  <c r="J328" i="55"/>
  <c r="J320" i="55"/>
  <c r="J312" i="55"/>
  <c r="J304" i="55"/>
  <c r="J296" i="55"/>
  <c r="J288" i="55"/>
  <c r="J280" i="55"/>
  <c r="J272" i="55"/>
  <c r="J264" i="55"/>
  <c r="J256" i="55"/>
  <c r="J248" i="55"/>
  <c r="J240" i="55"/>
  <c r="J232" i="55"/>
  <c r="J224" i="55"/>
  <c r="J216" i="55"/>
  <c r="J208" i="55"/>
  <c r="J200" i="55"/>
  <c r="J192" i="55"/>
  <c r="J184" i="55"/>
  <c r="J176" i="55"/>
  <c r="J168" i="55"/>
  <c r="J160" i="55"/>
  <c r="J152" i="55"/>
  <c r="J144" i="55"/>
  <c r="J136" i="55"/>
  <c r="J128" i="55"/>
  <c r="J120" i="55"/>
  <c r="J112" i="55"/>
  <c r="J104" i="55"/>
  <c r="J96" i="55"/>
  <c r="J88" i="55"/>
  <c r="J80" i="55"/>
  <c r="J72" i="55"/>
  <c r="J64" i="55"/>
  <c r="J56" i="55"/>
  <c r="J48" i="55"/>
  <c r="J40" i="55"/>
  <c r="J32" i="55"/>
  <c r="L546" i="53"/>
  <c r="L538" i="53"/>
  <c r="L530" i="53"/>
  <c r="L522" i="53"/>
  <c r="L514" i="53"/>
  <c r="L498" i="53"/>
  <c r="L490" i="53"/>
  <c r="L482" i="53"/>
  <c r="L474" i="53"/>
  <c r="L466" i="53"/>
  <c r="L458" i="53"/>
  <c r="L442" i="53"/>
  <c r="L434" i="53"/>
  <c r="L426" i="53"/>
  <c r="L418" i="53"/>
  <c r="L410" i="53"/>
  <c r="L402" i="53"/>
  <c r="L394" i="53"/>
  <c r="L386" i="53"/>
  <c r="L378" i="53"/>
  <c r="L370" i="53"/>
  <c r="L362" i="53"/>
  <c r="L354" i="53"/>
  <c r="L346" i="53"/>
  <c r="L338" i="53"/>
  <c r="L330" i="53"/>
  <c r="L322" i="53"/>
  <c r="L314" i="53"/>
  <c r="L306" i="53"/>
  <c r="L298" i="53"/>
  <c r="L290" i="53"/>
  <c r="L282" i="53"/>
  <c r="L274" i="53"/>
  <c r="L266" i="53"/>
  <c r="L258" i="53"/>
  <c r="L250" i="53"/>
  <c r="L242" i="53"/>
  <c r="L234" i="53"/>
  <c r="L226" i="53"/>
  <c r="L218" i="53"/>
  <c r="L210" i="53"/>
  <c r="L202" i="53"/>
  <c r="L194" i="53"/>
  <c r="L186" i="53"/>
  <c r="L178" i="53"/>
  <c r="L170" i="53"/>
  <c r="L162" i="53"/>
  <c r="L154" i="53"/>
  <c r="L146" i="53"/>
  <c r="L138" i="53"/>
  <c r="L130" i="53"/>
  <c r="L122" i="53"/>
  <c r="L114" i="53"/>
  <c r="L106" i="53"/>
  <c r="L98" i="53"/>
  <c r="L90" i="53"/>
  <c r="L82" i="53"/>
  <c r="L74" i="53"/>
  <c r="L66" i="53"/>
  <c r="L58" i="53"/>
  <c r="L50" i="53"/>
  <c r="L42" i="53"/>
  <c r="L34" i="53"/>
  <c r="M549" i="55"/>
  <c r="M541" i="55"/>
  <c r="M532" i="55"/>
  <c r="M519" i="55"/>
  <c r="M503" i="55"/>
  <c r="M494" i="55"/>
  <c r="M484" i="55"/>
  <c r="M475" i="55"/>
  <c r="M465" i="55"/>
  <c r="M454" i="55"/>
  <c r="M443" i="55"/>
  <c r="M432" i="55"/>
  <c r="M420" i="55"/>
  <c r="M408" i="55"/>
  <c r="M398" i="55"/>
  <c r="M372" i="55"/>
  <c r="M353" i="55"/>
  <c r="M344" i="55"/>
  <c r="M335" i="55"/>
  <c r="M324" i="55"/>
  <c r="M314" i="55"/>
  <c r="M305" i="55"/>
  <c r="M294" i="55"/>
  <c r="M284" i="55"/>
  <c r="M274" i="55"/>
  <c r="M262" i="55"/>
  <c r="M251" i="55"/>
  <c r="M242" i="55"/>
  <c r="M230" i="55"/>
  <c r="M218" i="55"/>
  <c r="M202" i="55"/>
  <c r="M188" i="55"/>
  <c r="M177" i="55"/>
  <c r="M168" i="55"/>
  <c r="M154" i="55"/>
  <c r="M146" i="55"/>
  <c r="M134" i="55"/>
  <c r="M124" i="55"/>
  <c r="M107" i="55"/>
  <c r="M97" i="55"/>
  <c r="M86" i="55"/>
  <c r="M72" i="55"/>
  <c r="M60" i="55"/>
  <c r="M49" i="55"/>
  <c r="I551" i="55"/>
  <c r="I543" i="55"/>
  <c r="I527" i="55"/>
  <c r="I519" i="55"/>
  <c r="I511" i="55"/>
  <c r="I503" i="55"/>
  <c r="I495" i="55"/>
  <c r="I479" i="55"/>
  <c r="I471" i="55"/>
  <c r="I463" i="55"/>
  <c r="I455" i="55"/>
  <c r="I447" i="55"/>
  <c r="I439" i="55"/>
  <c r="I431" i="55"/>
  <c r="I423" i="55"/>
  <c r="I415" i="55"/>
  <c r="I407" i="55"/>
  <c r="I399" i="55"/>
  <c r="I391" i="55"/>
  <c r="I383" i="55"/>
  <c r="I375" i="55"/>
  <c r="I367" i="55"/>
  <c r="J551" i="55"/>
  <c r="J543" i="55"/>
  <c r="J527" i="55"/>
  <c r="J519" i="55"/>
  <c r="J511" i="55"/>
  <c r="J503" i="55"/>
  <c r="J495" i="55"/>
  <c r="J479" i="55"/>
  <c r="J471" i="55"/>
  <c r="J463" i="55"/>
  <c r="J455" i="55"/>
  <c r="J447" i="55"/>
  <c r="J439" i="55"/>
  <c r="J431" i="55"/>
  <c r="J423" i="55"/>
  <c r="J415" i="55"/>
  <c r="J407" i="55"/>
  <c r="J399" i="55"/>
  <c r="J391" i="55"/>
  <c r="J383" i="55"/>
  <c r="J375" i="55"/>
  <c r="J367" i="55"/>
  <c r="J359" i="55"/>
  <c r="J351" i="55"/>
  <c r="J343" i="55"/>
  <c r="J335" i="55"/>
  <c r="J327" i="55"/>
  <c r="J319" i="55"/>
  <c r="J311" i="55"/>
  <c r="J303" i="55"/>
  <c r="J295" i="55"/>
  <c r="J287" i="55"/>
  <c r="J279" i="55"/>
  <c r="J271" i="55"/>
  <c r="J263" i="55"/>
  <c r="J255" i="55"/>
  <c r="J247" i="55"/>
  <c r="J239" i="55"/>
  <c r="J231" i="55"/>
  <c r="J223" i="55"/>
  <c r="J215" i="55"/>
  <c r="J207" i="55"/>
  <c r="J199" i="55"/>
  <c r="J191" i="55"/>
  <c r="J183" i="55"/>
  <c r="J175" i="55"/>
  <c r="J167" i="55"/>
  <c r="J159" i="55"/>
  <c r="J151" i="55"/>
  <c r="J143" i="55"/>
  <c r="J135" i="55"/>
  <c r="J127" i="55"/>
  <c r="J119" i="55"/>
  <c r="J111" i="55"/>
  <c r="J103" i="55"/>
  <c r="J95" i="55"/>
  <c r="J87" i="55"/>
  <c r="J79" i="55"/>
  <c r="J71" i="55"/>
  <c r="J63" i="55"/>
  <c r="J55" i="55"/>
  <c r="J47" i="55"/>
  <c r="J39" i="55"/>
  <c r="J31" i="55"/>
  <c r="L545" i="53"/>
  <c r="L537" i="53"/>
  <c r="L529" i="53"/>
  <c r="L521" i="53"/>
  <c r="L513" i="53"/>
  <c r="L505" i="53"/>
  <c r="L489" i="53"/>
  <c r="L481" i="53"/>
  <c r="L473" i="53"/>
  <c r="L465" i="53"/>
  <c r="L457" i="53"/>
  <c r="L449" i="53"/>
  <c r="L441" i="53"/>
  <c r="L433" i="53"/>
  <c r="L425" i="53"/>
  <c r="L417" i="53"/>
  <c r="L409" i="53"/>
  <c r="L401" i="53"/>
  <c r="L393" i="53"/>
  <c r="L385" i="53"/>
  <c r="L377" i="53"/>
  <c r="L369" i="53"/>
  <c r="L353" i="53"/>
  <c r="L345" i="53"/>
  <c r="L337" i="53"/>
  <c r="L329" i="53"/>
  <c r="L321" i="53"/>
  <c r="L313" i="53"/>
  <c r="L305" i="53"/>
  <c r="L297" i="53"/>
  <c r="L289" i="53"/>
  <c r="L281" i="53"/>
  <c r="L273" i="53"/>
  <c r="L265" i="53"/>
  <c r="L257" i="53"/>
  <c r="L249" i="53"/>
  <c r="L241" i="53"/>
  <c r="L233" i="53"/>
  <c r="L225" i="53"/>
  <c r="L217" i="53"/>
  <c r="L209" i="53"/>
  <c r="L201" i="53"/>
  <c r="L193" i="53"/>
  <c r="L185" i="53"/>
  <c r="L177" i="53"/>
  <c r="L169" i="53"/>
  <c r="L161" i="53"/>
  <c r="L153" i="53"/>
  <c r="L145" i="53"/>
  <c r="L137" i="53"/>
  <c r="L129" i="53"/>
  <c r="L121" i="53"/>
  <c r="L113" i="53"/>
  <c r="L105" i="53"/>
  <c r="L97" i="53"/>
  <c r="L89" i="53"/>
  <c r="L81" i="53"/>
  <c r="L73" i="53"/>
  <c r="L65" i="53"/>
  <c r="L57" i="53"/>
  <c r="L49" i="53"/>
  <c r="L41" i="53"/>
  <c r="L33" i="53"/>
  <c r="M540" i="55"/>
  <c r="M530" i="55"/>
  <c r="M518" i="55"/>
  <c r="M501" i="55"/>
  <c r="M493" i="55"/>
  <c r="M483" i="55"/>
  <c r="M472" i="55"/>
  <c r="M464" i="55"/>
  <c r="M442" i="55"/>
  <c r="M430" i="55"/>
  <c r="M419" i="55"/>
  <c r="M407" i="55"/>
  <c r="M397" i="55"/>
  <c r="M385" i="55"/>
  <c r="M370" i="55"/>
  <c r="M360" i="55"/>
  <c r="M352" i="55"/>
  <c r="M342" i="55"/>
  <c r="M334" i="55"/>
  <c r="M323" i="55"/>
  <c r="M313" i="55"/>
  <c r="M304" i="55"/>
  <c r="M292" i="55"/>
  <c r="M283" i="55"/>
  <c r="M273" i="55"/>
  <c r="M261" i="55"/>
  <c r="M250" i="55"/>
  <c r="M240" i="55"/>
  <c r="M229" i="55"/>
  <c r="M217" i="55"/>
  <c r="M199" i="55"/>
  <c r="M186" i="55"/>
  <c r="M176" i="55"/>
  <c r="M167" i="55"/>
  <c r="M153" i="55"/>
  <c r="M145" i="55"/>
  <c r="M133" i="55"/>
  <c r="M123" i="55"/>
  <c r="M106" i="55"/>
  <c r="M96" i="55"/>
  <c r="M84" i="55"/>
  <c r="M70" i="55"/>
  <c r="M58" i="55"/>
  <c r="M48" i="55"/>
  <c r="I542" i="55"/>
  <c r="I518" i="55"/>
  <c r="I510" i="55"/>
  <c r="I502" i="55"/>
  <c r="I494" i="55"/>
  <c r="I486" i="55"/>
  <c r="I478" i="55"/>
  <c r="I470" i="55"/>
  <c r="I462" i="55"/>
  <c r="I454" i="55"/>
  <c r="I446" i="55"/>
  <c r="I438" i="55"/>
  <c r="I430" i="55"/>
  <c r="I422" i="55"/>
  <c r="I414" i="55"/>
  <c r="I398" i="55"/>
  <c r="I390" i="55"/>
  <c r="I374" i="55"/>
  <c r="I366" i="55"/>
  <c r="J542" i="55"/>
  <c r="J518" i="55"/>
  <c r="J510" i="55"/>
  <c r="J502" i="55"/>
  <c r="J494" i="55"/>
  <c r="J486" i="55"/>
  <c r="J478" i="55"/>
  <c r="J470" i="55"/>
  <c r="J462" i="55"/>
  <c r="J454" i="55"/>
  <c r="J446" i="55"/>
  <c r="J438" i="55"/>
  <c r="J430" i="55"/>
  <c r="J422" i="55"/>
  <c r="J414" i="55"/>
  <c r="J398" i="55"/>
  <c r="J390" i="55"/>
  <c r="J374" i="55"/>
  <c r="J366" i="55"/>
  <c r="J358" i="55"/>
  <c r="J350" i="55"/>
  <c r="J342" i="55"/>
  <c r="J334" i="55"/>
  <c r="J326" i="55"/>
  <c r="J318" i="55"/>
  <c r="J310" i="55"/>
  <c r="J302" i="55"/>
  <c r="J294" i="55"/>
  <c r="J286" i="55"/>
  <c r="J278" i="55"/>
  <c r="J270" i="55"/>
  <c r="J262" i="55"/>
  <c r="J254" i="55"/>
  <c r="J246" i="55"/>
  <c r="J238" i="55"/>
  <c r="J230" i="55"/>
  <c r="J222" i="55"/>
  <c r="J214" i="55"/>
  <c r="J206" i="55"/>
  <c r="J198" i="55"/>
  <c r="J190" i="55"/>
  <c r="J182" i="55"/>
  <c r="J174" i="55"/>
  <c r="J166" i="55"/>
  <c r="J158" i="55"/>
  <c r="J150" i="55"/>
  <c r="J142" i="55"/>
  <c r="J134" i="55"/>
  <c r="J126" i="55"/>
  <c r="J118" i="55"/>
  <c r="J110" i="55"/>
  <c r="J102" i="55"/>
  <c r="J94" i="55"/>
  <c r="J86" i="55"/>
  <c r="J78" i="55"/>
  <c r="J70" i="55"/>
  <c r="J62" i="55"/>
  <c r="J54" i="55"/>
  <c r="J46" i="55"/>
  <c r="J38" i="55"/>
  <c r="J30" i="55"/>
  <c r="L544" i="53"/>
  <c r="L536" i="53"/>
  <c r="L528" i="53"/>
  <c r="L520" i="53"/>
  <c r="L512" i="53"/>
  <c r="L496" i="53"/>
  <c r="L488" i="53"/>
  <c r="L480" i="53"/>
  <c r="L472" i="53"/>
  <c r="L464" i="53"/>
  <c r="L456" i="53"/>
  <c r="L448" i="53"/>
  <c r="L440" i="53"/>
  <c r="L432" i="53"/>
  <c r="L424" i="53"/>
  <c r="L416" i="53"/>
  <c r="L408" i="53"/>
  <c r="L400" i="53"/>
  <c r="L392" i="53"/>
  <c r="L384" i="53"/>
  <c r="L376" i="53"/>
  <c r="L368" i="53"/>
  <c r="L360" i="53"/>
  <c r="L352" i="53"/>
  <c r="L344" i="53"/>
  <c r="L328" i="53"/>
  <c r="L320" i="53"/>
  <c r="L312" i="53"/>
  <c r="L304" i="53"/>
  <c r="L296" i="53"/>
  <c r="L288" i="53"/>
  <c r="L280" i="53"/>
  <c r="L272" i="53"/>
  <c r="L264" i="53"/>
  <c r="L256" i="53"/>
  <c r="L248" i="53"/>
  <c r="L240" i="53"/>
  <c r="L232" i="53"/>
  <c r="L224" i="53"/>
  <c r="L216" i="53"/>
  <c r="L208" i="53"/>
  <c r="L200" i="53"/>
  <c r="L192" i="53"/>
  <c r="L184" i="53"/>
  <c r="L176" i="53"/>
  <c r="L168" i="53"/>
  <c r="L160" i="53"/>
  <c r="L152" i="53"/>
  <c r="L144" i="53"/>
  <c r="L136" i="53"/>
  <c r="L128" i="53"/>
  <c r="L120" i="53"/>
  <c r="L112" i="53"/>
  <c r="L104" i="53"/>
  <c r="L96" i="53"/>
  <c r="L88" i="53"/>
  <c r="L80" i="53"/>
  <c r="L72" i="53"/>
  <c r="L64" i="53"/>
  <c r="L56" i="53"/>
  <c r="L48" i="53"/>
  <c r="L40" i="53"/>
  <c r="L32" i="53"/>
  <c r="M547" i="55"/>
  <c r="M539" i="55"/>
  <c r="M528" i="55"/>
  <c r="M516" i="55"/>
  <c r="M500" i="55"/>
  <c r="M492" i="55"/>
  <c r="M482" i="55"/>
  <c r="M471" i="55"/>
  <c r="M461" i="55"/>
  <c r="M452" i="55"/>
  <c r="M441" i="55"/>
  <c r="M429" i="55"/>
  <c r="M418" i="55"/>
  <c r="M396" i="55"/>
  <c r="M369" i="55"/>
  <c r="M359" i="55"/>
  <c r="M351" i="55"/>
  <c r="M341" i="55"/>
  <c r="M333" i="55"/>
  <c r="M322" i="55"/>
  <c r="M312" i="55"/>
  <c r="M303" i="55"/>
  <c r="M291" i="55"/>
  <c r="M281" i="55"/>
  <c r="M272" i="55"/>
  <c r="M259" i="55"/>
  <c r="M249" i="55"/>
  <c r="M239" i="55"/>
  <c r="M226" i="55"/>
  <c r="M216" i="55"/>
  <c r="M198" i="55"/>
  <c r="M184" i="55"/>
  <c r="M175" i="55"/>
  <c r="M162" i="55"/>
  <c r="M152" i="55"/>
  <c r="M143" i="55"/>
  <c r="M132" i="55"/>
  <c r="M122" i="55"/>
  <c r="M105" i="55"/>
  <c r="M95" i="55"/>
  <c r="M82" i="55"/>
  <c r="M68" i="55"/>
  <c r="M56" i="55"/>
  <c r="M47" i="55"/>
  <c r="I549" i="55"/>
  <c r="I541" i="55"/>
  <c r="I517" i="55"/>
  <c r="I509" i="55"/>
  <c r="I501" i="55"/>
  <c r="I493" i="55"/>
  <c r="I485" i="55"/>
  <c r="I477" i="55"/>
  <c r="I469" i="55"/>
  <c r="I461" i="55"/>
  <c r="I445" i="55"/>
  <c r="I437" i="55"/>
  <c r="I429" i="55"/>
  <c r="I421" i="55"/>
  <c r="I413" i="55"/>
  <c r="I405" i="55"/>
  <c r="I397" i="55"/>
  <c r="I389" i="55"/>
  <c r="I381" i="55"/>
  <c r="I373" i="55"/>
  <c r="I365" i="55"/>
  <c r="J549" i="55"/>
  <c r="J541" i="55"/>
  <c r="J517" i="55"/>
  <c r="J509" i="55"/>
  <c r="J501" i="55"/>
  <c r="J493" i="55"/>
  <c r="J485" i="55"/>
  <c r="J477" i="55"/>
  <c r="J469" i="55"/>
  <c r="J461" i="55"/>
  <c r="J445" i="55"/>
  <c r="J437" i="55"/>
  <c r="J429" i="55"/>
  <c r="J421" i="55"/>
  <c r="J413" i="55"/>
  <c r="J405" i="55"/>
  <c r="J397" i="55"/>
  <c r="J389" i="55"/>
  <c r="J381" i="55"/>
  <c r="J373" i="55"/>
  <c r="J365" i="55"/>
  <c r="J357" i="55"/>
  <c r="J349" i="55"/>
  <c r="J341" i="55"/>
  <c r="J333" i="55"/>
  <c r="J325" i="55"/>
  <c r="J317" i="55"/>
  <c r="J309" i="55"/>
  <c r="J301" i="55"/>
  <c r="J293" i="55"/>
  <c r="J285" i="55"/>
  <c r="J277" i="55"/>
  <c r="J269" i="55"/>
  <c r="J261" i="55"/>
  <c r="J253" i="55"/>
  <c r="J245" i="55"/>
  <c r="J237" i="55"/>
  <c r="J229" i="55"/>
  <c r="J221" i="55"/>
  <c r="J213" i="55"/>
  <c r="J205" i="55"/>
  <c r="J197" i="55"/>
  <c r="J189" i="55"/>
  <c r="J181" i="55"/>
  <c r="J173" i="55"/>
  <c r="J165" i="55"/>
  <c r="J157" i="55"/>
  <c r="J149" i="55"/>
  <c r="J141" i="55"/>
  <c r="J133" i="55"/>
  <c r="J125" i="55"/>
  <c r="J117" i="55"/>
  <c r="J109" i="55"/>
  <c r="J101" i="55"/>
  <c r="J93" i="55"/>
  <c r="J85" i="55"/>
  <c r="J77" i="55"/>
  <c r="J69" i="55"/>
  <c r="J61" i="55"/>
  <c r="J53" i="55"/>
  <c r="J45" i="55"/>
  <c r="J37" i="55"/>
  <c r="L551" i="53"/>
  <c r="L543" i="53"/>
  <c r="L527" i="53"/>
  <c r="L519" i="53"/>
  <c r="L511" i="53"/>
  <c r="L503" i="53"/>
  <c r="L495" i="53"/>
  <c r="L479" i="53"/>
  <c r="L471" i="53"/>
  <c r="L463" i="53"/>
  <c r="L455" i="53"/>
  <c r="L447" i="53"/>
  <c r="L439" i="53"/>
  <c r="L431" i="53"/>
  <c r="L423" i="53"/>
  <c r="L415" i="53"/>
  <c r="L407" i="53"/>
  <c r="L399" i="53"/>
  <c r="L391" i="53"/>
  <c r="L383" i="53"/>
  <c r="L375" i="53"/>
  <c r="L367" i="53"/>
  <c r="L359" i="53"/>
  <c r="L351" i="53"/>
  <c r="L343" i="53"/>
  <c r="L335" i="53"/>
  <c r="L327" i="53"/>
  <c r="L319" i="53"/>
  <c r="L311" i="53"/>
  <c r="L303" i="53"/>
  <c r="L295" i="53"/>
  <c r="L287" i="53"/>
  <c r="L279" i="53"/>
  <c r="L271" i="53"/>
  <c r="L263" i="53"/>
  <c r="L255" i="53"/>
  <c r="L247" i="53"/>
  <c r="L239" i="53"/>
  <c r="L231" i="53"/>
  <c r="L223" i="53"/>
  <c r="L215" i="53"/>
  <c r="L207" i="53"/>
  <c r="L199" i="53"/>
  <c r="L191" i="53"/>
  <c r="L183" i="53"/>
  <c r="L175" i="53"/>
  <c r="L167" i="53"/>
  <c r="L159" i="53"/>
  <c r="L151" i="53"/>
  <c r="L143" i="53"/>
  <c r="L135" i="53"/>
  <c r="L127" i="53"/>
  <c r="L119" i="53"/>
  <c r="L111" i="53"/>
  <c r="L103" i="53"/>
  <c r="L95" i="53"/>
  <c r="L87" i="53"/>
  <c r="L79" i="53"/>
  <c r="L71" i="53"/>
  <c r="L63" i="53"/>
  <c r="L55" i="53"/>
  <c r="L47" i="53"/>
  <c r="L39" i="53"/>
  <c r="L31" i="53"/>
  <c r="M546" i="55"/>
  <c r="M538" i="55"/>
  <c r="M515" i="55"/>
  <c r="M499" i="55"/>
  <c r="M491" i="55"/>
  <c r="M481" i="55"/>
  <c r="M470" i="55"/>
  <c r="M460" i="55"/>
  <c r="M440" i="55"/>
  <c r="M427" i="55"/>
  <c r="M417" i="55"/>
  <c r="M405" i="55"/>
  <c r="M393" i="55"/>
  <c r="M368" i="55"/>
  <c r="M358" i="55"/>
  <c r="M350" i="55"/>
  <c r="M340" i="55"/>
  <c r="M331" i="55"/>
  <c r="M321" i="55"/>
  <c r="M311" i="55"/>
  <c r="M302" i="55"/>
  <c r="M290" i="55"/>
  <c r="M280" i="55"/>
  <c r="M271" i="55"/>
  <c r="M258" i="55"/>
  <c r="M248" i="55"/>
  <c r="M238" i="55"/>
  <c r="M225" i="55"/>
  <c r="M215" i="55"/>
  <c r="M196" i="55"/>
  <c r="M183" i="55"/>
  <c r="M174" i="55"/>
  <c r="M161" i="55"/>
  <c r="M151" i="55"/>
  <c r="M141" i="55"/>
  <c r="M131" i="55"/>
  <c r="M117" i="55"/>
  <c r="M103" i="55"/>
  <c r="M94" i="55"/>
  <c r="M81" i="55"/>
  <c r="M65" i="55"/>
  <c r="M55" i="55"/>
  <c r="M42" i="55"/>
  <c r="I540" i="55"/>
  <c r="I532" i="55"/>
  <c r="I524" i="55"/>
  <c r="I516" i="55"/>
  <c r="I500" i="55"/>
  <c r="I492" i="55"/>
  <c r="I484" i="55"/>
  <c r="I476" i="55"/>
  <c r="I460" i="55"/>
  <c r="I452" i="55"/>
  <c r="I444" i="55"/>
  <c r="I428" i="55"/>
  <c r="I420" i="55"/>
  <c r="I412" i="55"/>
  <c r="I404" i="55"/>
  <c r="I396" i="55"/>
  <c r="I388" i="55"/>
  <c r="I372" i="55"/>
  <c r="I364" i="55"/>
  <c r="J540" i="55"/>
  <c r="J532" i="55"/>
  <c r="J524" i="55"/>
  <c r="J516" i="55"/>
  <c r="J500" i="55"/>
  <c r="J492" i="55"/>
  <c r="J484" i="55"/>
  <c r="J476" i="55"/>
  <c r="J460" i="55"/>
  <c r="J452" i="55"/>
  <c r="J444" i="55"/>
  <c r="J428" i="55"/>
  <c r="J420" i="55"/>
  <c r="J412" i="55"/>
  <c r="J404" i="55"/>
  <c r="J396" i="55"/>
  <c r="J388" i="55"/>
  <c r="J372" i="55"/>
  <c r="J364" i="55"/>
  <c r="J356" i="55"/>
  <c r="J348" i="55"/>
  <c r="J340" i="55"/>
  <c r="J332" i="55"/>
  <c r="J324" i="55"/>
  <c r="J316" i="55"/>
  <c r="J308" i="55"/>
  <c r="J300" i="55"/>
  <c r="J292" i="55"/>
  <c r="J284" i="55"/>
  <c r="J276" i="55"/>
  <c r="J268" i="55"/>
  <c r="J260" i="55"/>
  <c r="J252" i="55"/>
  <c r="J244" i="55"/>
  <c r="J236" i="55"/>
  <c r="J228" i="55"/>
  <c r="J220" i="55"/>
  <c r="J212" i="55"/>
  <c r="J204" i="55"/>
  <c r="J196" i="55"/>
  <c r="J188" i="55"/>
  <c r="J180" i="55"/>
  <c r="J172" i="55"/>
  <c r="J164" i="55"/>
  <c r="J156" i="55"/>
  <c r="J148" i="55"/>
  <c r="J140" i="55"/>
  <c r="J132" i="55"/>
  <c r="J124" i="55"/>
  <c r="J116" i="55"/>
  <c r="J108" i="55"/>
  <c r="J100" i="55"/>
  <c r="J92" i="55"/>
  <c r="J84" i="55"/>
  <c r="J76" i="55"/>
  <c r="J68" i="55"/>
  <c r="J60" i="55"/>
  <c r="J52" i="55"/>
  <c r="J44" i="55"/>
  <c r="J36" i="55"/>
  <c r="L542" i="53"/>
  <c r="L518" i="53"/>
  <c r="L510" i="53"/>
  <c r="L502" i="53"/>
  <c r="L494" i="53"/>
  <c r="L486" i="53"/>
  <c r="L478" i="53"/>
  <c r="L470" i="53"/>
  <c r="L462" i="53"/>
  <c r="L454" i="53"/>
  <c r="L446" i="53"/>
  <c r="L438" i="53"/>
  <c r="L430" i="53"/>
  <c r="L422" i="53"/>
  <c r="L414" i="53"/>
  <c r="L398" i="53"/>
  <c r="L390" i="53"/>
  <c r="L374" i="53"/>
  <c r="L366" i="53"/>
  <c r="L358" i="53"/>
  <c r="L350" i="53"/>
  <c r="L342" i="53"/>
  <c r="L334" i="53"/>
  <c r="L326" i="53"/>
  <c r="L318" i="53"/>
  <c r="L310" i="53"/>
  <c r="L302" i="53"/>
  <c r="L294" i="53"/>
  <c r="L286" i="53"/>
  <c r="L278" i="53"/>
  <c r="L270" i="53"/>
  <c r="L262" i="53"/>
  <c r="L254" i="53"/>
  <c r="L246" i="53"/>
  <c r="L238" i="53"/>
  <c r="L230" i="53"/>
  <c r="L222" i="53"/>
  <c r="L214" i="53"/>
  <c r="L206" i="53"/>
  <c r="L198" i="53"/>
  <c r="L190" i="53"/>
  <c r="L182" i="53"/>
  <c r="L174" i="53"/>
  <c r="L166" i="53"/>
  <c r="L158" i="53"/>
  <c r="L150" i="53"/>
  <c r="L142" i="53"/>
  <c r="L134" i="53"/>
  <c r="L126" i="53"/>
  <c r="L118" i="53"/>
  <c r="L110" i="53"/>
  <c r="L102" i="53"/>
  <c r="L94" i="53"/>
  <c r="L86" i="53"/>
  <c r="L78" i="53"/>
  <c r="L70" i="53"/>
  <c r="L62" i="53"/>
  <c r="L54" i="53"/>
  <c r="L46" i="53"/>
  <c r="L38" i="53"/>
  <c r="L30" i="53"/>
  <c r="M545" i="55"/>
  <c r="M537" i="55"/>
  <c r="M511" i="55"/>
  <c r="M498" i="55"/>
  <c r="M489" i="55"/>
  <c r="M480" i="55"/>
  <c r="M469" i="55"/>
  <c r="M458" i="55"/>
  <c r="M449" i="55"/>
  <c r="M437" i="55"/>
  <c r="M425" i="55"/>
  <c r="M414" i="55"/>
  <c r="M403" i="55"/>
  <c r="M392" i="55"/>
  <c r="M379" i="55"/>
  <c r="M367" i="55"/>
  <c r="M357" i="55"/>
  <c r="M348" i="55"/>
  <c r="M339" i="55"/>
  <c r="M330" i="55"/>
  <c r="M319" i="55"/>
  <c r="M310" i="55"/>
  <c r="M299" i="55"/>
  <c r="M288" i="55"/>
  <c r="M279" i="55"/>
  <c r="M270" i="55"/>
  <c r="M257" i="55"/>
  <c r="M246" i="55"/>
  <c r="M237" i="55"/>
  <c r="M223" i="55"/>
  <c r="M212" i="55"/>
  <c r="M194" i="55"/>
  <c r="M182" i="55"/>
  <c r="M173" i="55"/>
  <c r="M160" i="55"/>
  <c r="M150" i="55"/>
  <c r="M139" i="55"/>
  <c r="M130" i="55"/>
  <c r="M113" i="55"/>
  <c r="M102" i="55"/>
  <c r="M93" i="55"/>
  <c r="M79" i="55"/>
  <c r="M64" i="55"/>
  <c r="M54" i="55"/>
  <c r="M41" i="55"/>
  <c r="I547" i="55"/>
  <c r="I539" i="55"/>
  <c r="I531" i="55"/>
  <c r="I523" i="55"/>
  <c r="I515" i="55"/>
  <c r="I507" i="55"/>
  <c r="I499" i="55"/>
  <c r="I491" i="55"/>
  <c r="I483" i="55"/>
  <c r="I475" i="55"/>
  <c r="I467" i="55"/>
  <c r="I459" i="55"/>
  <c r="I451" i="55"/>
  <c r="I443" i="55"/>
  <c r="I435" i="55"/>
  <c r="I427" i="55"/>
  <c r="I419" i="55"/>
  <c r="I411" i="55"/>
  <c r="I403" i="55"/>
  <c r="I395" i="55"/>
  <c r="I379" i="55"/>
  <c r="I371" i="55"/>
  <c r="J547" i="55"/>
  <c r="J539" i="55"/>
  <c r="J531" i="55"/>
  <c r="J523" i="55"/>
  <c r="J515" i="55"/>
  <c r="J507" i="55"/>
  <c r="J499" i="55"/>
  <c r="J491" i="55"/>
  <c r="J483" i="55"/>
  <c r="J475" i="55"/>
  <c r="J467" i="55"/>
  <c r="J459" i="55"/>
  <c r="J451" i="55"/>
  <c r="J443" i="55"/>
  <c r="J435" i="55"/>
  <c r="J427" i="55"/>
  <c r="J419" i="55"/>
  <c r="J411" i="55"/>
  <c r="J403" i="55"/>
  <c r="J395" i="55"/>
  <c r="J379" i="55"/>
  <c r="J371" i="55"/>
  <c r="J363" i="55"/>
  <c r="J355" i="55"/>
  <c r="J347" i="55"/>
  <c r="J339" i="55"/>
  <c r="J331" i="55"/>
  <c r="J323" i="55"/>
  <c r="J315" i="55"/>
  <c r="J307" i="55"/>
  <c r="J299" i="55"/>
  <c r="J291" i="55"/>
  <c r="J283" i="55"/>
  <c r="J275" i="55"/>
  <c r="J267" i="55"/>
  <c r="J259" i="55"/>
  <c r="J251" i="55"/>
  <c r="J243" i="55"/>
  <c r="J235" i="55"/>
  <c r="J227" i="55"/>
  <c r="J219" i="55"/>
  <c r="J211" i="55"/>
  <c r="J203" i="55"/>
  <c r="J195" i="55"/>
  <c r="J187" i="55"/>
  <c r="J179" i="55"/>
  <c r="J171" i="55"/>
  <c r="J163" i="55"/>
  <c r="J155" i="55"/>
  <c r="J147" i="55"/>
  <c r="J139" i="55"/>
  <c r="J131" i="55"/>
  <c r="J123" i="55"/>
  <c r="J115" i="55"/>
  <c r="J107" i="55"/>
  <c r="J99" i="55"/>
  <c r="J91" i="55"/>
  <c r="J83" i="55"/>
  <c r="J75" i="55"/>
  <c r="J67" i="55"/>
  <c r="J59" i="55"/>
  <c r="J51" i="55"/>
  <c r="J43" i="55"/>
  <c r="J35" i="55"/>
  <c r="P117" i="55"/>
  <c r="L549" i="53"/>
  <c r="L541" i="53"/>
  <c r="L517" i="53"/>
  <c r="L509" i="53"/>
  <c r="L501" i="53"/>
  <c r="L493" i="53"/>
  <c r="L485" i="53"/>
  <c r="L477" i="53"/>
  <c r="L469" i="53"/>
  <c r="L461" i="53"/>
  <c r="L445" i="53"/>
  <c r="L437" i="53"/>
  <c r="L429" i="53"/>
  <c r="L421" i="53"/>
  <c r="L413" i="53"/>
  <c r="L405" i="53"/>
  <c r="L397" i="53"/>
  <c r="L389" i="53"/>
  <c r="L381" i="53"/>
  <c r="L373" i="53"/>
  <c r="L365" i="53"/>
  <c r="L357" i="53"/>
  <c r="L349" i="53"/>
  <c r="L341" i="53"/>
  <c r="L333" i="53"/>
  <c r="L325" i="53"/>
  <c r="L317" i="53"/>
  <c r="L309" i="53"/>
  <c r="L301" i="53"/>
  <c r="L293" i="53"/>
  <c r="L285" i="53"/>
  <c r="L277" i="53"/>
  <c r="L269" i="53"/>
  <c r="L261" i="53"/>
  <c r="L253" i="53"/>
  <c r="L245" i="53"/>
  <c r="L237" i="53"/>
  <c r="L229" i="53"/>
  <c r="L221" i="53"/>
  <c r="L213" i="53"/>
  <c r="L205" i="53"/>
  <c r="L197" i="53"/>
  <c r="L189" i="53"/>
  <c r="L181" i="53"/>
  <c r="L173" i="53"/>
  <c r="L165" i="53"/>
  <c r="L157" i="53"/>
  <c r="L149" i="53"/>
  <c r="L141" i="53"/>
  <c r="L133" i="53"/>
  <c r="L125" i="53"/>
  <c r="L117" i="53"/>
  <c r="L109" i="53"/>
  <c r="L101" i="53"/>
  <c r="L93" i="53"/>
  <c r="L85" i="53"/>
  <c r="L77" i="53"/>
  <c r="L69" i="53"/>
  <c r="L61" i="53"/>
  <c r="L53" i="53"/>
  <c r="L45" i="53"/>
  <c r="L37" i="53"/>
  <c r="M544" i="55"/>
  <c r="M536" i="55"/>
  <c r="M524" i="55"/>
  <c r="M488" i="55"/>
  <c r="M479" i="55"/>
  <c r="M457" i="55"/>
  <c r="M448" i="55"/>
  <c r="M424" i="55"/>
  <c r="M413" i="55"/>
  <c r="M402" i="55"/>
  <c r="M391" i="55"/>
  <c r="M378" i="55"/>
  <c r="M366" i="55"/>
  <c r="M356" i="55"/>
  <c r="M347" i="55"/>
  <c r="M338" i="55"/>
  <c r="M329" i="55"/>
  <c r="M318" i="55"/>
  <c r="M309" i="55"/>
  <c r="M298" i="55"/>
  <c r="M287" i="55"/>
  <c r="M278" i="55"/>
  <c r="M269" i="55"/>
  <c r="M256" i="55"/>
  <c r="M245" i="55"/>
  <c r="M235" i="55"/>
  <c r="M221" i="55"/>
  <c r="M211" i="55"/>
  <c r="M193" i="55"/>
  <c r="M180" i="55"/>
  <c r="M172" i="55"/>
  <c r="M159" i="55"/>
  <c r="M149" i="55"/>
  <c r="M137" i="55"/>
  <c r="M129" i="55"/>
  <c r="M112" i="55"/>
  <c r="M101" i="55"/>
  <c r="M92" i="55"/>
  <c r="M78" i="55"/>
  <c r="M63" i="55"/>
  <c r="M53" i="55"/>
  <c r="M40" i="55"/>
  <c r="I546" i="55"/>
  <c r="I538" i="55"/>
  <c r="I530" i="55"/>
  <c r="I522" i="55"/>
  <c r="I514" i="55"/>
  <c r="I498" i="55"/>
  <c r="I490" i="55"/>
  <c r="I482" i="55"/>
  <c r="I474" i="55"/>
  <c r="I466" i="55"/>
  <c r="I458" i="55"/>
  <c r="I442" i="55"/>
  <c r="I434" i="55"/>
  <c r="I426" i="55"/>
  <c r="I418" i="55"/>
  <c r="I410" i="55"/>
  <c r="I402" i="55"/>
  <c r="I394" i="55"/>
  <c r="I386" i="55"/>
  <c r="I378" i="55"/>
  <c r="I370" i="55"/>
  <c r="J546" i="55"/>
  <c r="J538" i="55"/>
  <c r="J530" i="55"/>
  <c r="J522" i="55"/>
  <c r="J514" i="55"/>
  <c r="J498" i="55"/>
  <c r="J490" i="55"/>
  <c r="J482" i="55"/>
  <c r="J474" i="55"/>
  <c r="J466" i="55"/>
  <c r="J458" i="55"/>
  <c r="J442" i="55"/>
  <c r="J434" i="55"/>
  <c r="J426" i="55"/>
  <c r="J418" i="55"/>
  <c r="J410" i="55"/>
  <c r="J402" i="55"/>
  <c r="J394" i="55"/>
  <c r="J386" i="55"/>
  <c r="J378" i="55"/>
  <c r="J370" i="55"/>
  <c r="J362" i="55"/>
  <c r="J354" i="55"/>
  <c r="J346" i="55"/>
  <c r="J338" i="55"/>
  <c r="J330" i="55"/>
  <c r="J322" i="55"/>
  <c r="J314" i="55"/>
  <c r="J306" i="55"/>
  <c r="J298" i="55"/>
  <c r="J290" i="55"/>
  <c r="J282" i="55"/>
  <c r="J274" i="55"/>
  <c r="J266" i="55"/>
  <c r="J258" i="55"/>
  <c r="J250" i="55"/>
  <c r="J242" i="55"/>
  <c r="J234" i="55"/>
  <c r="J226" i="55"/>
  <c r="J218" i="55"/>
  <c r="J210" i="55"/>
  <c r="J202" i="55"/>
  <c r="J194" i="55"/>
  <c r="J186" i="55"/>
  <c r="J178" i="55"/>
  <c r="J170" i="55"/>
  <c r="J162" i="55"/>
  <c r="J154" i="55"/>
  <c r="J146" i="55"/>
  <c r="J138" i="55"/>
  <c r="J130" i="55"/>
  <c r="J122" i="55"/>
  <c r="J114" i="55"/>
  <c r="J106" i="55"/>
  <c r="J98" i="55"/>
  <c r="J90" i="55"/>
  <c r="J82" i="55"/>
  <c r="J74" i="55"/>
  <c r="J66" i="55"/>
  <c r="J58" i="55"/>
  <c r="J50" i="55"/>
  <c r="J42" i="55"/>
  <c r="J34" i="55"/>
  <c r="G362" i="55"/>
  <c r="I363" i="55"/>
  <c r="I362" i="55"/>
  <c r="N547" i="52"/>
  <c r="N539" i="52"/>
  <c r="N531" i="52"/>
  <c r="N523" i="52"/>
  <c r="N515" i="52"/>
  <c r="N507" i="52"/>
  <c r="N499" i="52"/>
  <c r="N491" i="52"/>
  <c r="N483" i="52"/>
  <c r="N475" i="52"/>
  <c r="N467" i="52"/>
  <c r="N459" i="52"/>
  <c r="N451" i="52"/>
  <c r="N443" i="52"/>
  <c r="N435" i="52"/>
  <c r="N427" i="52"/>
  <c r="N419" i="52"/>
  <c r="N411" i="52"/>
  <c r="N403" i="52"/>
  <c r="N395" i="52"/>
  <c r="N379" i="52"/>
  <c r="N371" i="52"/>
  <c r="N363" i="52"/>
  <c r="N355" i="52"/>
  <c r="N347" i="52"/>
  <c r="N339" i="52"/>
  <c r="N331" i="52"/>
  <c r="N323" i="52"/>
  <c r="N315" i="52"/>
  <c r="N307" i="52"/>
  <c r="N299" i="52"/>
  <c r="N291" i="52"/>
  <c r="N283" i="52"/>
  <c r="N275" i="52"/>
  <c r="N267" i="52"/>
  <c r="N259" i="52"/>
  <c r="N251" i="52"/>
  <c r="N243" i="52"/>
  <c r="N235" i="52"/>
  <c r="N227" i="52"/>
  <c r="N219" i="52"/>
  <c r="N211" i="52"/>
  <c r="N203" i="52"/>
  <c r="N195" i="52"/>
  <c r="N187" i="52"/>
  <c r="N179" i="52"/>
  <c r="N171" i="52"/>
  <c r="N163" i="52"/>
  <c r="N155" i="52"/>
  <c r="N147" i="52"/>
  <c r="N139" i="52"/>
  <c r="N131" i="52"/>
  <c r="N123" i="52"/>
  <c r="N115" i="52"/>
  <c r="N107" i="52"/>
  <c r="N99" i="52"/>
  <c r="N91" i="52"/>
  <c r="N83" i="52"/>
  <c r="N75" i="52"/>
  <c r="N67" i="52"/>
  <c r="N59" i="52"/>
  <c r="N51" i="52"/>
  <c r="N43" i="52"/>
  <c r="N35" i="52"/>
  <c r="O545" i="54"/>
  <c r="O537" i="54"/>
  <c r="O511" i="54"/>
  <c r="O498" i="54"/>
  <c r="O489" i="54"/>
  <c r="O480" i="54"/>
  <c r="O469" i="54"/>
  <c r="O458" i="54"/>
  <c r="O449" i="54"/>
  <c r="O437" i="54"/>
  <c r="O425" i="54"/>
  <c r="O414" i="54"/>
  <c r="O403" i="54"/>
  <c r="O392" i="54"/>
  <c r="O379" i="54"/>
  <c r="O367" i="54"/>
  <c r="O357" i="54"/>
  <c r="O348" i="54"/>
  <c r="O339" i="54"/>
  <c r="O330" i="54"/>
  <c r="O319" i="54"/>
  <c r="O310" i="54"/>
  <c r="O299" i="54"/>
  <c r="O288" i="54"/>
  <c r="O279" i="54"/>
  <c r="O270" i="54"/>
  <c r="O257" i="54"/>
  <c r="O246" i="54"/>
  <c r="O237" i="54"/>
  <c r="O223" i="54"/>
  <c r="O212" i="54"/>
  <c r="O194" i="54"/>
  <c r="O182" i="54"/>
  <c r="O173" i="54"/>
  <c r="O160" i="54"/>
  <c r="O150" i="54"/>
  <c r="O139" i="54"/>
  <c r="O130" i="54"/>
  <c r="O113" i="54"/>
  <c r="O102" i="54"/>
  <c r="O93" i="54"/>
  <c r="O79" i="54"/>
  <c r="O64" i="54"/>
  <c r="O54" i="54"/>
  <c r="O41" i="54"/>
  <c r="P540" i="52"/>
  <c r="P532" i="52"/>
  <c r="P524" i="52"/>
  <c r="P516" i="52"/>
  <c r="P500" i="52"/>
  <c r="P492" i="52"/>
  <c r="P484" i="52"/>
  <c r="P476" i="52"/>
  <c r="P460" i="52"/>
  <c r="P452" i="52"/>
  <c r="P444" i="52"/>
  <c r="P428" i="52"/>
  <c r="P420" i="52"/>
  <c r="P412" i="52"/>
  <c r="P404" i="52"/>
  <c r="P396" i="52"/>
  <c r="P388" i="52"/>
  <c r="P372" i="52"/>
  <c r="P364" i="52"/>
  <c r="N546" i="52"/>
  <c r="N538" i="52"/>
  <c r="N530" i="52"/>
  <c r="N522" i="52"/>
  <c r="N514" i="52"/>
  <c r="N498" i="52"/>
  <c r="N490" i="52"/>
  <c r="N482" i="52"/>
  <c r="N474" i="52"/>
  <c r="N466" i="52"/>
  <c r="N458" i="52"/>
  <c r="N442" i="52"/>
  <c r="N434" i="52"/>
  <c r="N426" i="52"/>
  <c r="N418" i="52"/>
  <c r="N410" i="52"/>
  <c r="N402" i="52"/>
  <c r="N394" i="52"/>
  <c r="N386" i="52"/>
  <c r="N378" i="52"/>
  <c r="N370" i="52"/>
  <c r="N362" i="52"/>
  <c r="N354" i="52"/>
  <c r="N346" i="52"/>
  <c r="N338" i="52"/>
  <c r="N330" i="52"/>
  <c r="N322" i="52"/>
  <c r="N314" i="52"/>
  <c r="N306" i="52"/>
  <c r="N298" i="52"/>
  <c r="N290" i="52"/>
  <c r="N282" i="52"/>
  <c r="N274" i="52"/>
  <c r="N266" i="52"/>
  <c r="N258" i="52"/>
  <c r="N250" i="52"/>
  <c r="N242" i="52"/>
  <c r="N234" i="52"/>
  <c r="N226" i="52"/>
  <c r="N218" i="52"/>
  <c r="N210" i="52"/>
  <c r="N202" i="52"/>
  <c r="N194" i="52"/>
  <c r="N186" i="52"/>
  <c r="N178" i="52"/>
  <c r="N170" i="52"/>
  <c r="N162" i="52"/>
  <c r="N154" i="52"/>
  <c r="N146" i="52"/>
  <c r="N138" i="52"/>
  <c r="N130" i="52"/>
  <c r="N122" i="52"/>
  <c r="N114" i="52"/>
  <c r="N106" i="52"/>
  <c r="N98" i="52"/>
  <c r="N90" i="52"/>
  <c r="N82" i="52"/>
  <c r="N74" i="52"/>
  <c r="N66" i="52"/>
  <c r="N58" i="52"/>
  <c r="N50" i="52"/>
  <c r="N42" i="52"/>
  <c r="N34" i="52"/>
  <c r="O544" i="54"/>
  <c r="O536" i="54"/>
  <c r="O524" i="54"/>
  <c r="O488" i="54"/>
  <c r="O479" i="54"/>
  <c r="O457" i="54"/>
  <c r="O448" i="54"/>
  <c r="O424" i="54"/>
  <c r="O413" i="54"/>
  <c r="O402" i="54"/>
  <c r="O391" i="54"/>
  <c r="O378" i="54"/>
  <c r="O366" i="54"/>
  <c r="O356" i="54"/>
  <c r="O347" i="54"/>
  <c r="O338" i="54"/>
  <c r="O329" i="54"/>
  <c r="O318" i="54"/>
  <c r="O309" i="54"/>
  <c r="O298" i="54"/>
  <c r="O287" i="54"/>
  <c r="O278" i="54"/>
  <c r="O269" i="54"/>
  <c r="O256" i="54"/>
  <c r="O245" i="54"/>
  <c r="O235" i="54"/>
  <c r="O221" i="54"/>
  <c r="O211" i="54"/>
  <c r="O193" i="54"/>
  <c r="O180" i="54"/>
  <c r="O172" i="54"/>
  <c r="O159" i="54"/>
  <c r="O149" i="54"/>
  <c r="O137" i="54"/>
  <c r="O129" i="54"/>
  <c r="O112" i="54"/>
  <c r="O101" i="54"/>
  <c r="O92" i="54"/>
  <c r="O78" i="54"/>
  <c r="O63" i="54"/>
  <c r="O53" i="54"/>
  <c r="O40" i="54"/>
  <c r="P547" i="52"/>
  <c r="P539" i="52"/>
  <c r="P531" i="52"/>
  <c r="P523" i="52"/>
  <c r="P515" i="52"/>
  <c r="P507" i="52"/>
  <c r="P499" i="52"/>
  <c r="P491" i="52"/>
  <c r="P483" i="52"/>
  <c r="P475" i="52"/>
  <c r="P467" i="52"/>
  <c r="P459" i="52"/>
  <c r="P451" i="52"/>
  <c r="P443" i="52"/>
  <c r="P435" i="52"/>
  <c r="P427" i="52"/>
  <c r="P419" i="52"/>
  <c r="P411" i="52"/>
  <c r="P403" i="52"/>
  <c r="P395" i="52"/>
  <c r="P379" i="52"/>
  <c r="P371" i="52"/>
  <c r="P363" i="52"/>
  <c r="N545" i="52"/>
  <c r="N537" i="52"/>
  <c r="N529" i="52"/>
  <c r="N521" i="52"/>
  <c r="N513" i="52"/>
  <c r="N505" i="52"/>
  <c r="N489" i="52"/>
  <c r="N481" i="52"/>
  <c r="N473" i="52"/>
  <c r="N465" i="52"/>
  <c r="N457" i="52"/>
  <c r="N449" i="52"/>
  <c r="N441" i="52"/>
  <c r="N433" i="52"/>
  <c r="N425" i="52"/>
  <c r="N417" i="52"/>
  <c r="N409" i="52"/>
  <c r="N401" i="52"/>
  <c r="N393" i="52"/>
  <c r="N385" i="52"/>
  <c r="N377" i="52"/>
  <c r="N369" i="52"/>
  <c r="N353" i="52"/>
  <c r="N345" i="52"/>
  <c r="N337" i="52"/>
  <c r="N329" i="52"/>
  <c r="N321" i="52"/>
  <c r="N313" i="52"/>
  <c r="N305" i="52"/>
  <c r="N297" i="52"/>
  <c r="N289" i="52"/>
  <c r="N281" i="52"/>
  <c r="N273" i="52"/>
  <c r="N265" i="52"/>
  <c r="N257" i="52"/>
  <c r="N249" i="52"/>
  <c r="N241" i="52"/>
  <c r="N233" i="52"/>
  <c r="N225" i="52"/>
  <c r="N217" i="52"/>
  <c r="N209" i="52"/>
  <c r="N201" i="52"/>
  <c r="N193" i="52"/>
  <c r="N185" i="52"/>
  <c r="N177" i="52"/>
  <c r="N169" i="52"/>
  <c r="N161" i="52"/>
  <c r="N153" i="52"/>
  <c r="N145" i="52"/>
  <c r="N137" i="52"/>
  <c r="N129" i="52"/>
  <c r="N121" i="52"/>
  <c r="N113" i="52"/>
  <c r="N105" i="52"/>
  <c r="N97" i="52"/>
  <c r="N89" i="52"/>
  <c r="N81" i="52"/>
  <c r="N73" i="52"/>
  <c r="N65" i="52"/>
  <c r="N57" i="52"/>
  <c r="N49" i="52"/>
  <c r="N41" i="52"/>
  <c r="N33" i="52"/>
  <c r="O551" i="54"/>
  <c r="O543" i="54"/>
  <c r="O523" i="54"/>
  <c r="O507" i="54"/>
  <c r="O496" i="54"/>
  <c r="O477" i="54"/>
  <c r="O467" i="54"/>
  <c r="O456" i="54"/>
  <c r="O447" i="54"/>
  <c r="O435" i="54"/>
  <c r="O423" i="54"/>
  <c r="O412" i="54"/>
  <c r="O401" i="54"/>
  <c r="O390" i="54"/>
  <c r="O377" i="54"/>
  <c r="O364" i="54"/>
  <c r="O355" i="54"/>
  <c r="O346" i="54"/>
  <c r="O337" i="54"/>
  <c r="O328" i="54"/>
  <c r="O317" i="54"/>
  <c r="O307" i="54"/>
  <c r="O296" i="54"/>
  <c r="O286" i="54"/>
  <c r="O277" i="54"/>
  <c r="O265" i="54"/>
  <c r="O254" i="54"/>
  <c r="O244" i="54"/>
  <c r="O234" i="54"/>
  <c r="O220" i="54"/>
  <c r="O210" i="54"/>
  <c r="O192" i="54"/>
  <c r="O179" i="54"/>
  <c r="O170" i="54"/>
  <c r="O158" i="54"/>
  <c r="O148" i="54"/>
  <c r="O136" i="54"/>
  <c r="O128" i="54"/>
  <c r="O111" i="54"/>
  <c r="O100" i="54"/>
  <c r="O91" i="54"/>
  <c r="O74" i="54"/>
  <c r="O62" i="54"/>
  <c r="O52" i="54"/>
  <c r="O38" i="54"/>
  <c r="P546" i="52"/>
  <c r="P538" i="52"/>
  <c r="P530" i="52"/>
  <c r="P522" i="52"/>
  <c r="P514" i="52"/>
  <c r="P498" i="52"/>
  <c r="P490" i="52"/>
  <c r="P482" i="52"/>
  <c r="P474" i="52"/>
  <c r="P466" i="52"/>
  <c r="P458" i="52"/>
  <c r="P442" i="52"/>
  <c r="P434" i="52"/>
  <c r="P426" i="52"/>
  <c r="P418" i="52"/>
  <c r="P410" i="52"/>
  <c r="P402" i="52"/>
  <c r="P394" i="52"/>
  <c r="P386" i="52"/>
  <c r="P378" i="52"/>
  <c r="P370" i="52"/>
  <c r="N544" i="52"/>
  <c r="N536" i="52"/>
  <c r="N528" i="52"/>
  <c r="N520" i="52"/>
  <c r="N512" i="52"/>
  <c r="N496" i="52"/>
  <c r="N488" i="52"/>
  <c r="N480" i="52"/>
  <c r="N472" i="52"/>
  <c r="N464" i="52"/>
  <c r="N456" i="52"/>
  <c r="N448" i="52"/>
  <c r="N440" i="52"/>
  <c r="N432" i="52"/>
  <c r="N424" i="52"/>
  <c r="N416" i="52"/>
  <c r="N408" i="52"/>
  <c r="N400" i="52"/>
  <c r="N392" i="52"/>
  <c r="N384" i="52"/>
  <c r="N376" i="52"/>
  <c r="N368" i="52"/>
  <c r="N360" i="52"/>
  <c r="N352" i="52"/>
  <c r="N344" i="52"/>
  <c r="N328" i="52"/>
  <c r="N320" i="52"/>
  <c r="N312" i="52"/>
  <c r="N304" i="52"/>
  <c r="N296" i="52"/>
  <c r="N288" i="52"/>
  <c r="N280" i="52"/>
  <c r="N272" i="52"/>
  <c r="N264" i="52"/>
  <c r="N256" i="52"/>
  <c r="N248" i="52"/>
  <c r="N240" i="52"/>
  <c r="N232" i="52"/>
  <c r="N224" i="52"/>
  <c r="N216" i="52"/>
  <c r="N208" i="52"/>
  <c r="N200" i="52"/>
  <c r="N192" i="52"/>
  <c r="N184" i="52"/>
  <c r="N176" i="52"/>
  <c r="N168" i="52"/>
  <c r="N160" i="52"/>
  <c r="N152" i="52"/>
  <c r="N144" i="52"/>
  <c r="N136" i="52"/>
  <c r="N128" i="52"/>
  <c r="N120" i="52"/>
  <c r="N112" i="52"/>
  <c r="N104" i="52"/>
  <c r="N96" i="52"/>
  <c r="N88" i="52"/>
  <c r="N80" i="52"/>
  <c r="N72" i="52"/>
  <c r="N64" i="52"/>
  <c r="N56" i="52"/>
  <c r="N48" i="52"/>
  <c r="N40" i="52"/>
  <c r="N32" i="52"/>
  <c r="O542" i="54"/>
  <c r="O522" i="54"/>
  <c r="O495" i="54"/>
  <c r="O485" i="54"/>
  <c r="O476" i="54"/>
  <c r="O466" i="54"/>
  <c r="O455" i="54"/>
  <c r="O445" i="54"/>
  <c r="O434" i="54"/>
  <c r="O421" i="54"/>
  <c r="O409" i="54"/>
  <c r="O399" i="54"/>
  <c r="O388" i="54"/>
  <c r="O374" i="54"/>
  <c r="O362" i="54"/>
  <c r="O354" i="54"/>
  <c r="O345" i="54"/>
  <c r="O326" i="54"/>
  <c r="O315" i="54"/>
  <c r="O306" i="54"/>
  <c r="O295" i="54"/>
  <c r="O285" i="54"/>
  <c r="O275" i="54"/>
  <c r="O263" i="54"/>
  <c r="O253" i="54"/>
  <c r="O243" i="54"/>
  <c r="O233" i="54"/>
  <c r="O219" i="54"/>
  <c r="O204" i="54"/>
  <c r="O189" i="54"/>
  <c r="O178" i="54"/>
  <c r="O169" i="54"/>
  <c r="O157" i="54"/>
  <c r="O147" i="54"/>
  <c r="O135" i="54"/>
  <c r="O126" i="54"/>
  <c r="O110" i="54"/>
  <c r="O98" i="54"/>
  <c r="O90" i="54"/>
  <c r="O73" i="54"/>
  <c r="O61" i="54"/>
  <c r="O51" i="54"/>
  <c r="O35" i="54"/>
  <c r="P545" i="52"/>
  <c r="P537" i="52"/>
  <c r="P529" i="52"/>
  <c r="P521" i="52"/>
  <c r="P513" i="52"/>
  <c r="P505" i="52"/>
  <c r="P489" i="52"/>
  <c r="P481" i="52"/>
  <c r="P473" i="52"/>
  <c r="P465" i="52"/>
  <c r="P457" i="52"/>
  <c r="P449" i="52"/>
  <c r="P441" i="52"/>
  <c r="P433" i="52"/>
  <c r="P425" i="52"/>
  <c r="P417" i="52"/>
  <c r="P409" i="52"/>
  <c r="P401" i="52"/>
  <c r="P393" i="52"/>
  <c r="P385" i="52"/>
  <c r="P377" i="52"/>
  <c r="P369" i="52"/>
  <c r="N551" i="52"/>
  <c r="N543" i="52"/>
  <c r="N527" i="52"/>
  <c r="N519" i="52"/>
  <c r="N511" i="52"/>
  <c r="N503" i="52"/>
  <c r="N495" i="52"/>
  <c r="N479" i="52"/>
  <c r="N471" i="52"/>
  <c r="N463" i="52"/>
  <c r="N455" i="52"/>
  <c r="N447" i="52"/>
  <c r="N439" i="52"/>
  <c r="N431" i="52"/>
  <c r="N423" i="52"/>
  <c r="N415" i="52"/>
  <c r="N407" i="52"/>
  <c r="N399" i="52"/>
  <c r="N391" i="52"/>
  <c r="N383" i="52"/>
  <c r="N375" i="52"/>
  <c r="N367" i="52"/>
  <c r="N359" i="52"/>
  <c r="N351" i="52"/>
  <c r="N343" i="52"/>
  <c r="N335" i="52"/>
  <c r="N327" i="52"/>
  <c r="N319" i="52"/>
  <c r="N311" i="52"/>
  <c r="N303" i="52"/>
  <c r="N295" i="52"/>
  <c r="N287" i="52"/>
  <c r="N279" i="52"/>
  <c r="N271" i="52"/>
  <c r="N263" i="52"/>
  <c r="N255" i="52"/>
  <c r="N247" i="52"/>
  <c r="N239" i="52"/>
  <c r="N231" i="52"/>
  <c r="N223" i="52"/>
  <c r="N215" i="52"/>
  <c r="N207" i="52"/>
  <c r="N199" i="52"/>
  <c r="N191" i="52"/>
  <c r="N183" i="52"/>
  <c r="N175" i="52"/>
  <c r="N167" i="52"/>
  <c r="N159" i="52"/>
  <c r="N151" i="52"/>
  <c r="N143" i="52"/>
  <c r="N135" i="52"/>
  <c r="N127" i="52"/>
  <c r="N119" i="52"/>
  <c r="N111" i="52"/>
  <c r="N103" i="52"/>
  <c r="N95" i="52"/>
  <c r="N87" i="52"/>
  <c r="N79" i="52"/>
  <c r="N71" i="52"/>
  <c r="N63" i="52"/>
  <c r="N55" i="52"/>
  <c r="N47" i="52"/>
  <c r="N39" i="52"/>
  <c r="N31" i="52"/>
  <c r="O549" i="54"/>
  <c r="O541" i="54"/>
  <c r="O532" i="54"/>
  <c r="O519" i="54"/>
  <c r="O503" i="54"/>
  <c r="O494" i="54"/>
  <c r="O484" i="54"/>
  <c r="O475" i="54"/>
  <c r="O465" i="54"/>
  <c r="O454" i="54"/>
  <c r="O443" i="54"/>
  <c r="O432" i="54"/>
  <c r="O420" i="54"/>
  <c r="O408" i="54"/>
  <c r="O398" i="54"/>
  <c r="O372" i="54"/>
  <c r="O353" i="54"/>
  <c r="O344" i="54"/>
  <c r="O335" i="54"/>
  <c r="O324" i="54"/>
  <c r="O314" i="54"/>
  <c r="O305" i="54"/>
  <c r="O294" i="54"/>
  <c r="O284" i="54"/>
  <c r="O274" i="54"/>
  <c r="O262" i="54"/>
  <c r="O251" i="54"/>
  <c r="O242" i="54"/>
  <c r="O230" i="54"/>
  <c r="O218" i="54"/>
  <c r="O202" i="54"/>
  <c r="O188" i="54"/>
  <c r="O177" i="54"/>
  <c r="O168" i="54"/>
  <c r="O154" i="54"/>
  <c r="O146" i="54"/>
  <c r="O134" i="54"/>
  <c r="O124" i="54"/>
  <c r="O107" i="54"/>
  <c r="O97" i="54"/>
  <c r="O86" i="54"/>
  <c r="O72" i="54"/>
  <c r="O60" i="54"/>
  <c r="O49" i="54"/>
  <c r="P544" i="52"/>
  <c r="P536" i="52"/>
  <c r="P528" i="52"/>
  <c r="P520" i="52"/>
  <c r="P512" i="52"/>
  <c r="P496" i="52"/>
  <c r="P488" i="52"/>
  <c r="P480" i="52"/>
  <c r="P472" i="52"/>
  <c r="P464" i="52"/>
  <c r="P456" i="52"/>
  <c r="P448" i="52"/>
  <c r="P440" i="52"/>
  <c r="P432" i="52"/>
  <c r="P424" i="52"/>
  <c r="P416" i="52"/>
  <c r="P408" i="52"/>
  <c r="P400" i="52"/>
  <c r="P392" i="52"/>
  <c r="P384" i="52"/>
  <c r="P376" i="52"/>
  <c r="P368" i="52"/>
  <c r="N542" i="52"/>
  <c r="N518" i="52"/>
  <c r="N510" i="52"/>
  <c r="N502" i="52"/>
  <c r="N494" i="52"/>
  <c r="N486" i="52"/>
  <c r="N478" i="52"/>
  <c r="N470" i="52"/>
  <c r="N462" i="52"/>
  <c r="N454" i="52"/>
  <c r="N446" i="52"/>
  <c r="N438" i="52"/>
  <c r="N430" i="52"/>
  <c r="N422" i="52"/>
  <c r="N414" i="52"/>
  <c r="N398" i="52"/>
  <c r="N390" i="52"/>
  <c r="N374" i="52"/>
  <c r="N366" i="52"/>
  <c r="N358" i="52"/>
  <c r="N350" i="52"/>
  <c r="N342" i="52"/>
  <c r="N334" i="52"/>
  <c r="N326" i="52"/>
  <c r="N318" i="52"/>
  <c r="N310" i="52"/>
  <c r="N302" i="52"/>
  <c r="N294" i="52"/>
  <c r="N286" i="52"/>
  <c r="N278" i="52"/>
  <c r="N270" i="52"/>
  <c r="N262" i="52"/>
  <c r="N254" i="52"/>
  <c r="N246" i="52"/>
  <c r="N238" i="52"/>
  <c r="N230" i="52"/>
  <c r="N222" i="52"/>
  <c r="N214" i="52"/>
  <c r="N206" i="52"/>
  <c r="N198" i="52"/>
  <c r="N190" i="52"/>
  <c r="N182" i="52"/>
  <c r="N174" i="52"/>
  <c r="N166" i="52"/>
  <c r="N158" i="52"/>
  <c r="N150" i="52"/>
  <c r="N142" i="52"/>
  <c r="N134" i="52"/>
  <c r="N126" i="52"/>
  <c r="N118" i="52"/>
  <c r="N110" i="52"/>
  <c r="N102" i="52"/>
  <c r="N94" i="52"/>
  <c r="N86" i="52"/>
  <c r="N78" i="52"/>
  <c r="N70" i="52"/>
  <c r="N62" i="52"/>
  <c r="N54" i="52"/>
  <c r="N46" i="52"/>
  <c r="N38" i="52"/>
  <c r="N30" i="52"/>
  <c r="O540" i="54"/>
  <c r="O530" i="54"/>
  <c r="O518" i="54"/>
  <c r="O501" i="54"/>
  <c r="O493" i="54"/>
  <c r="O483" i="54"/>
  <c r="O472" i="54"/>
  <c r="O464" i="54"/>
  <c r="O442" i="54"/>
  <c r="O430" i="54"/>
  <c r="O419" i="54"/>
  <c r="O407" i="54"/>
  <c r="O397" i="54"/>
  <c r="O385" i="54"/>
  <c r="O370" i="54"/>
  <c r="O360" i="54"/>
  <c r="O352" i="54"/>
  <c r="O342" i="54"/>
  <c r="O334" i="54"/>
  <c r="O323" i="54"/>
  <c r="O313" i="54"/>
  <c r="O304" i="54"/>
  <c r="O292" i="54"/>
  <c r="O283" i="54"/>
  <c r="O273" i="54"/>
  <c r="O261" i="54"/>
  <c r="O250" i="54"/>
  <c r="O240" i="54"/>
  <c r="O229" i="54"/>
  <c r="O217" i="54"/>
  <c r="O199" i="54"/>
  <c r="O186" i="54"/>
  <c r="O176" i="54"/>
  <c r="O167" i="54"/>
  <c r="O153" i="54"/>
  <c r="O145" i="54"/>
  <c r="O133" i="54"/>
  <c r="O123" i="54"/>
  <c r="O106" i="54"/>
  <c r="O96" i="54"/>
  <c r="O84" i="54"/>
  <c r="O70" i="54"/>
  <c r="O58" i="54"/>
  <c r="O48" i="54"/>
  <c r="P551" i="52"/>
  <c r="P543" i="52"/>
  <c r="P527" i="52"/>
  <c r="P519" i="52"/>
  <c r="P511" i="52"/>
  <c r="P503" i="52"/>
  <c r="P495" i="52"/>
  <c r="P479" i="52"/>
  <c r="P471" i="52"/>
  <c r="P463" i="52"/>
  <c r="P455" i="52"/>
  <c r="P447" i="52"/>
  <c r="P439" i="52"/>
  <c r="P431" i="52"/>
  <c r="P423" i="52"/>
  <c r="P415" i="52"/>
  <c r="P407" i="52"/>
  <c r="P399" i="52"/>
  <c r="P391" i="52"/>
  <c r="P383" i="52"/>
  <c r="P375" i="52"/>
  <c r="P367" i="52"/>
  <c r="N549" i="52"/>
  <c r="N541" i="52"/>
  <c r="N517" i="52"/>
  <c r="N509" i="52"/>
  <c r="N501" i="52"/>
  <c r="N493" i="52"/>
  <c r="N485" i="52"/>
  <c r="N477" i="52"/>
  <c r="N469" i="52"/>
  <c r="N461" i="52"/>
  <c r="N445" i="52"/>
  <c r="N437" i="52"/>
  <c r="N429" i="52"/>
  <c r="N421" i="52"/>
  <c r="N413" i="52"/>
  <c r="N405" i="52"/>
  <c r="N397" i="52"/>
  <c r="N389" i="52"/>
  <c r="N381" i="52"/>
  <c r="N373" i="52"/>
  <c r="N365" i="52"/>
  <c r="N357" i="52"/>
  <c r="N349" i="52"/>
  <c r="N341" i="52"/>
  <c r="N333" i="52"/>
  <c r="N325" i="52"/>
  <c r="N317" i="52"/>
  <c r="N309" i="52"/>
  <c r="N301" i="52"/>
  <c r="N293" i="52"/>
  <c r="N285" i="52"/>
  <c r="N277" i="52"/>
  <c r="N269" i="52"/>
  <c r="N261" i="52"/>
  <c r="N253" i="52"/>
  <c r="N245" i="52"/>
  <c r="N237" i="52"/>
  <c r="N229" i="52"/>
  <c r="N221" i="52"/>
  <c r="N213" i="52"/>
  <c r="N205" i="52"/>
  <c r="N197" i="52"/>
  <c r="N189" i="52"/>
  <c r="N181" i="52"/>
  <c r="N173" i="52"/>
  <c r="N165" i="52"/>
  <c r="N157" i="52"/>
  <c r="N149" i="52"/>
  <c r="N141" i="52"/>
  <c r="N133" i="52"/>
  <c r="N125" i="52"/>
  <c r="N117" i="52"/>
  <c r="N109" i="52"/>
  <c r="N101" i="52"/>
  <c r="N93" i="52"/>
  <c r="N85" i="52"/>
  <c r="N77" i="52"/>
  <c r="N69" i="52"/>
  <c r="N61" i="52"/>
  <c r="N53" i="52"/>
  <c r="N45" i="52"/>
  <c r="N37" i="52"/>
  <c r="O547" i="54"/>
  <c r="O539" i="54"/>
  <c r="O528" i="54"/>
  <c r="O516" i="54"/>
  <c r="O500" i="54"/>
  <c r="O492" i="54"/>
  <c r="O482" i="54"/>
  <c r="O471" i="54"/>
  <c r="O461" i="54"/>
  <c r="O452" i="54"/>
  <c r="O441" i="54"/>
  <c r="O429" i="54"/>
  <c r="O418" i="54"/>
  <c r="O396" i="54"/>
  <c r="O369" i="54"/>
  <c r="O359" i="54"/>
  <c r="O351" i="54"/>
  <c r="O341" i="54"/>
  <c r="O333" i="54"/>
  <c r="O322" i="54"/>
  <c r="O312" i="54"/>
  <c r="O303" i="54"/>
  <c r="O291" i="54"/>
  <c r="O281" i="54"/>
  <c r="O272" i="54"/>
  <c r="O259" i="54"/>
  <c r="O249" i="54"/>
  <c r="O239" i="54"/>
  <c r="O226" i="54"/>
  <c r="O216" i="54"/>
  <c r="O198" i="54"/>
  <c r="O184" i="54"/>
  <c r="O175" i="54"/>
  <c r="O162" i="54"/>
  <c r="O152" i="54"/>
  <c r="O143" i="54"/>
  <c r="O132" i="54"/>
  <c r="O122" i="54"/>
  <c r="O105" i="54"/>
  <c r="O95" i="54"/>
  <c r="O82" i="54"/>
  <c r="O68" i="54"/>
  <c r="O56" i="54"/>
  <c r="O47" i="54"/>
  <c r="P542" i="52"/>
  <c r="P518" i="52"/>
  <c r="P510" i="52"/>
  <c r="P502" i="52"/>
  <c r="P494" i="52"/>
  <c r="P486" i="52"/>
  <c r="P478" i="52"/>
  <c r="P470" i="52"/>
  <c r="P462" i="52"/>
  <c r="P454" i="52"/>
  <c r="P446" i="52"/>
  <c r="P438" i="52"/>
  <c r="P430" i="52"/>
  <c r="P422" i="52"/>
  <c r="P414" i="52"/>
  <c r="P398" i="52"/>
  <c r="P390" i="52"/>
  <c r="P374" i="52"/>
  <c r="P366" i="52"/>
  <c r="N540" i="52"/>
  <c r="N532" i="52"/>
  <c r="N524" i="52"/>
  <c r="N516" i="52"/>
  <c r="N500" i="52"/>
  <c r="N492" i="52"/>
  <c r="N484" i="52"/>
  <c r="N476" i="52"/>
  <c r="N460" i="52"/>
  <c r="N452" i="52"/>
  <c r="N444" i="52"/>
  <c r="N428" i="52"/>
  <c r="N420" i="52"/>
  <c r="N412" i="52"/>
  <c r="N404" i="52"/>
  <c r="N396" i="52"/>
  <c r="N388" i="52"/>
  <c r="N372" i="52"/>
  <c r="N364" i="52"/>
  <c r="N356" i="52"/>
  <c r="N348" i="52"/>
  <c r="N340" i="52"/>
  <c r="N332" i="52"/>
  <c r="N324" i="52"/>
  <c r="N316" i="52"/>
  <c r="N308" i="52"/>
  <c r="N300" i="52"/>
  <c r="N292" i="52"/>
  <c r="N284" i="52"/>
  <c r="N276" i="52"/>
  <c r="N268" i="52"/>
  <c r="N260" i="52"/>
  <c r="N252" i="52"/>
  <c r="N244" i="52"/>
  <c r="N236" i="52"/>
  <c r="N228" i="52"/>
  <c r="N220" i="52"/>
  <c r="N212" i="52"/>
  <c r="N204" i="52"/>
  <c r="N196" i="52"/>
  <c r="N188" i="52"/>
  <c r="N180" i="52"/>
  <c r="N172" i="52"/>
  <c r="N164" i="52"/>
  <c r="N156" i="52"/>
  <c r="N148" i="52"/>
  <c r="N140" i="52"/>
  <c r="N132" i="52"/>
  <c r="N124" i="52"/>
  <c r="N116" i="52"/>
  <c r="N108" i="52"/>
  <c r="N100" i="52"/>
  <c r="N92" i="52"/>
  <c r="N84" i="52"/>
  <c r="N76" i="52"/>
  <c r="N68" i="52"/>
  <c r="N60" i="52"/>
  <c r="N52" i="52"/>
  <c r="N44" i="52"/>
  <c r="N36" i="52"/>
  <c r="I362" i="52"/>
  <c r="O546" i="54"/>
  <c r="O538" i="54"/>
  <c r="O515" i="54"/>
  <c r="O499" i="54"/>
  <c r="O491" i="54"/>
  <c r="O481" i="54"/>
  <c r="O470" i="54"/>
  <c r="O460" i="54"/>
  <c r="O440" i="54"/>
  <c r="O427" i="54"/>
  <c r="O417" i="54"/>
  <c r="O405" i="54"/>
  <c r="O393" i="54"/>
  <c r="O368" i="54"/>
  <c r="O358" i="54"/>
  <c r="O350" i="54"/>
  <c r="O340" i="54"/>
  <c r="O331" i="54"/>
  <c r="O321" i="54"/>
  <c r="O311" i="54"/>
  <c r="O302" i="54"/>
  <c r="O290" i="54"/>
  <c r="O280" i="54"/>
  <c r="O271" i="54"/>
  <c r="O258" i="54"/>
  <c r="O248" i="54"/>
  <c r="O238" i="54"/>
  <c r="O225" i="54"/>
  <c r="O215" i="54"/>
  <c r="O196" i="54"/>
  <c r="O183" i="54"/>
  <c r="O174" i="54"/>
  <c r="O161" i="54"/>
  <c r="O151" i="54"/>
  <c r="O141" i="54"/>
  <c r="O131" i="54"/>
  <c r="O117" i="54"/>
  <c r="O103" i="54"/>
  <c r="O94" i="54"/>
  <c r="O81" i="54"/>
  <c r="O65" i="54"/>
  <c r="O55" i="54"/>
  <c r="O42" i="54"/>
  <c r="P549" i="52"/>
  <c r="P541" i="52"/>
  <c r="P517" i="52"/>
  <c r="P509" i="52"/>
  <c r="P501" i="52"/>
  <c r="P493" i="52"/>
  <c r="P485" i="52"/>
  <c r="P477" i="52"/>
  <c r="P469" i="52"/>
  <c r="P461" i="52"/>
  <c r="P445" i="52"/>
  <c r="P437" i="52"/>
  <c r="P429" i="52"/>
  <c r="P421" i="52"/>
  <c r="P413" i="52"/>
  <c r="P405" i="52"/>
  <c r="P397" i="52"/>
  <c r="P389" i="52"/>
  <c r="P381" i="52"/>
  <c r="P373" i="52"/>
  <c r="P365" i="52"/>
  <c r="O28" i="58" l="1"/>
  <c r="R28" i="58" s="1"/>
  <c r="I28" i="58"/>
  <c r="G28" i="58"/>
  <c r="J14" i="58"/>
  <c r="P14" i="58"/>
  <c r="S14" i="58" s="1"/>
  <c r="G32" i="58"/>
  <c r="O32" i="58"/>
  <c r="O42" i="58"/>
  <c r="Q32" i="58"/>
  <c r="O19" i="58"/>
  <c r="R19" i="58" s="1"/>
  <c r="I19" i="58"/>
  <c r="P118" i="55"/>
  <c r="J32" i="58" l="1"/>
  <c r="P32" i="58"/>
  <c r="S32" i="58" s="1"/>
  <c r="P28" i="58"/>
  <c r="S28" i="58" s="1"/>
  <c r="J28" i="58"/>
  <c r="P119" i="55"/>
  <c r="P120" i="55" l="1"/>
  <c r="P121" i="55" l="1"/>
  <c r="P122" i="55" l="1"/>
  <c r="P123" i="55" l="1"/>
  <c r="R142" i="52"/>
  <c r="R293" i="52"/>
  <c r="C27" i="58" l="1"/>
  <c r="P124" i="55"/>
  <c r="D27" i="58" l="1"/>
  <c r="M27" i="58" s="1"/>
  <c r="L27" i="58"/>
  <c r="P125" i="55"/>
  <c r="F27" i="58" l="1"/>
  <c r="I181" i="55"/>
  <c r="P126" i="55"/>
  <c r="I27" i="58" l="1"/>
  <c r="O27" i="58"/>
  <c r="R27" i="58" s="1"/>
  <c r="I97" i="55"/>
  <c r="I193" i="55"/>
  <c r="I204" i="55"/>
  <c r="I244" i="55"/>
  <c r="I163" i="55"/>
  <c r="I103" i="55"/>
  <c r="I119" i="55"/>
  <c r="I245" i="55"/>
  <c r="I289" i="55"/>
  <c r="I136" i="55"/>
  <c r="I94" i="55"/>
  <c r="I312" i="55"/>
  <c r="I75" i="55"/>
  <c r="I157" i="55"/>
  <c r="P127" i="55"/>
  <c r="I144" i="55"/>
  <c r="I112" i="55"/>
  <c r="I121" i="55"/>
  <c r="I337" i="55"/>
  <c r="I238" i="55"/>
  <c r="I326" i="55"/>
  <c r="I213" i="55"/>
  <c r="I161" i="55"/>
  <c r="I185" i="55"/>
  <c r="I217" i="55"/>
  <c r="I173" i="55"/>
  <c r="I128" i="55"/>
  <c r="I345" i="55"/>
  <c r="I120" i="55"/>
  <c r="I189" i="55"/>
  <c r="I165" i="55"/>
  <c r="I47" i="55"/>
  <c r="I54" i="55"/>
  <c r="I201" i="55"/>
  <c r="I343" i="55"/>
  <c r="I305" i="55"/>
  <c r="I318" i="55"/>
  <c r="I356" i="55"/>
  <c r="I333" i="55"/>
  <c r="I67" i="55"/>
  <c r="I221" i="55"/>
  <c r="I285" i="55"/>
  <c r="I78" i="55"/>
  <c r="I351" i="55"/>
  <c r="I340" i="55"/>
  <c r="I310" i="55"/>
  <c r="I328" i="55"/>
  <c r="I85" i="55"/>
  <c r="I59" i="55"/>
  <c r="I62" i="55"/>
  <c r="I46" i="55"/>
  <c r="I297" i="55"/>
  <c r="I104" i="55"/>
  <c r="I315" i="55"/>
  <c r="I192" i="55"/>
  <c r="I205" i="55"/>
  <c r="I225" i="55"/>
  <c r="I214" i="55"/>
  <c r="I248" i="55"/>
  <c r="I322" i="55"/>
  <c r="I323" i="55"/>
  <c r="I197" i="55"/>
  <c r="I34" i="55"/>
  <c r="H27" i="58"/>
  <c r="C32" i="58" l="1"/>
  <c r="Q27" i="58"/>
  <c r="T27" i="58" s="1"/>
  <c r="K27" i="58"/>
  <c r="G27" i="58"/>
  <c r="I29" i="55"/>
  <c r="I269" i="55"/>
  <c r="I211" i="55"/>
  <c r="I66" i="55"/>
  <c r="I303" i="55"/>
  <c r="I199" i="55"/>
  <c r="I190" i="55"/>
  <c r="I290" i="55"/>
  <c r="I61" i="55"/>
  <c r="I253" i="55"/>
  <c r="I215" i="55"/>
  <c r="I111" i="55"/>
  <c r="I126" i="55"/>
  <c r="I164" i="55"/>
  <c r="I352" i="55"/>
  <c r="I151" i="55"/>
  <c r="I223" i="55"/>
  <c r="I311" i="55"/>
  <c r="I90" i="55"/>
  <c r="I284" i="55"/>
  <c r="I159" i="55"/>
  <c r="I357" i="55"/>
  <c r="P128" i="55"/>
  <c r="I91" i="55"/>
  <c r="I302" i="55"/>
  <c r="I82" i="55"/>
  <c r="I258" i="55"/>
  <c r="I174" i="55"/>
  <c r="I95" i="55"/>
  <c r="I51" i="55"/>
  <c r="I148" i="55"/>
  <c r="I360" i="55"/>
  <c r="I44" i="55"/>
  <c r="I64" i="55"/>
  <c r="I79" i="55"/>
  <c r="I242" i="55"/>
  <c r="I42" i="55"/>
  <c r="I292" i="55"/>
  <c r="I52" i="55"/>
  <c r="I251" i="55"/>
  <c r="I338" i="55"/>
  <c r="I348" i="55"/>
  <c r="I86" i="55"/>
  <c r="I58" i="55"/>
  <c r="I73" i="55"/>
  <c r="I117" i="55"/>
  <c r="I332" i="55"/>
  <c r="I200" i="55"/>
  <c r="I277" i="55"/>
  <c r="I32" i="55"/>
  <c r="I308" i="55"/>
  <c r="I143" i="55"/>
  <c r="I235" i="55"/>
  <c r="I108" i="55"/>
  <c r="I316" i="55"/>
  <c r="I228" i="55"/>
  <c r="I89" i="55"/>
  <c r="I170" i="55"/>
  <c r="I63" i="55"/>
  <c r="I354" i="55"/>
  <c r="I186" i="55"/>
  <c r="I291" i="55"/>
  <c r="I329" i="55"/>
  <c r="I306" i="55"/>
  <c r="I116" i="55"/>
  <c r="I72" i="55"/>
  <c r="I280" i="55"/>
  <c r="I60" i="55"/>
  <c r="I212" i="55"/>
  <c r="I260" i="55"/>
  <c r="I207" i="55"/>
  <c r="I237" i="55"/>
  <c r="I226" i="55"/>
  <c r="I274" i="55"/>
  <c r="I219" i="55"/>
  <c r="I81" i="55"/>
  <c r="I268" i="55"/>
  <c r="I180" i="55"/>
  <c r="I102" i="55"/>
  <c r="I263" i="55"/>
  <c r="I93" i="55"/>
  <c r="I183" i="55"/>
  <c r="I222" i="55"/>
  <c r="I48" i="55"/>
  <c r="I300" i="55"/>
  <c r="I240" i="55"/>
  <c r="I80" i="55"/>
  <c r="I265" i="55"/>
  <c r="I350" i="55"/>
  <c r="I347" i="55"/>
  <c r="I92" i="55"/>
  <c r="I36" i="55"/>
  <c r="I247" i="55"/>
  <c r="I149" i="55"/>
  <c r="I234" i="55"/>
  <c r="I355" i="55"/>
  <c r="I123" i="55"/>
  <c r="I275" i="55"/>
  <c r="I87" i="55"/>
  <c r="I71" i="55"/>
  <c r="I267" i="55"/>
  <c r="I236" i="55"/>
  <c r="I341" i="55"/>
  <c r="I107" i="55"/>
  <c r="I272" i="55"/>
  <c r="I335" i="55"/>
  <c r="I50" i="55"/>
  <c r="I84" i="55"/>
  <c r="I109" i="55"/>
  <c r="I195" i="55"/>
  <c r="I254" i="55"/>
  <c r="I309" i="55"/>
  <c r="I241" i="55"/>
  <c r="I127" i="55"/>
  <c r="I65" i="55"/>
  <c r="I227" i="55"/>
  <c r="I99" i="55"/>
  <c r="I295" i="55"/>
  <c r="I299" i="55"/>
  <c r="I239" i="55"/>
  <c r="I224" i="55"/>
  <c r="I257" i="55"/>
  <c r="I182" i="55"/>
  <c r="I171" i="55"/>
  <c r="I179" i="55"/>
  <c r="I349" i="55"/>
  <c r="I271" i="55"/>
  <c r="I160" i="55"/>
  <c r="I259" i="55"/>
  <c r="I68" i="55"/>
  <c r="I96" i="55"/>
  <c r="I188" i="55"/>
  <c r="I294" i="55"/>
  <c r="I175" i="55"/>
  <c r="I279" i="55"/>
  <c r="I208" i="55"/>
  <c r="I250" i="55"/>
  <c r="I203" i="55"/>
  <c r="I56" i="55"/>
  <c r="I282" i="55"/>
  <c r="I216" i="55"/>
  <c r="I168" i="55"/>
  <c r="I39" i="55"/>
  <c r="I45" i="55"/>
  <c r="I246" i="55"/>
  <c r="I129" i="55"/>
  <c r="I110" i="55"/>
  <c r="I273" i="55"/>
  <c r="I266" i="55"/>
  <c r="I301" i="55"/>
  <c r="I196" i="55"/>
  <c r="I249" i="55"/>
  <c r="I231" i="55"/>
  <c r="I233" i="55"/>
  <c r="I124" i="55"/>
  <c r="I137" i="55"/>
  <c r="I325" i="55"/>
  <c r="I209" i="55"/>
  <c r="I113" i="55"/>
  <c r="I152" i="55"/>
  <c r="I317" i="55"/>
  <c r="I230" i="55"/>
  <c r="I49" i="55"/>
  <c r="I115" i="55"/>
  <c r="I140" i="55"/>
  <c r="I133" i="55"/>
  <c r="I359" i="55"/>
  <c r="I38" i="55"/>
  <c r="I264" i="55"/>
  <c r="I256" i="55"/>
  <c r="I206" i="55"/>
  <c r="I114" i="55"/>
  <c r="I178" i="55"/>
  <c r="I307" i="55"/>
  <c r="I187" i="55"/>
  <c r="I139" i="55"/>
  <c r="I319" i="55"/>
  <c r="I286" i="55"/>
  <c r="I105" i="55"/>
  <c r="I324" i="55"/>
  <c r="I194" i="55"/>
  <c r="I327" i="55"/>
  <c r="I154" i="55"/>
  <c r="I296" i="55"/>
  <c r="I125" i="55"/>
  <c r="I278" i="55"/>
  <c r="I41" i="55"/>
  <c r="I210" i="55"/>
  <c r="I76" i="55"/>
  <c r="I131" i="55"/>
  <c r="I342" i="55"/>
  <c r="I293" i="55"/>
  <c r="I166" i="55"/>
  <c r="I177" i="55"/>
  <c r="I314" i="55"/>
  <c r="I283" i="55"/>
  <c r="I320" i="55"/>
  <c r="I153" i="55"/>
  <c r="I220" i="55"/>
  <c r="I35" i="55"/>
  <c r="I255" i="55"/>
  <c r="I288" i="55"/>
  <c r="I172" i="55"/>
  <c r="I276" i="55"/>
  <c r="I100" i="55"/>
  <c r="I261" i="55"/>
  <c r="I150" i="55"/>
  <c r="I57" i="55"/>
  <c r="I53" i="55"/>
  <c r="I83" i="55"/>
  <c r="I135" i="55"/>
  <c r="I252" i="55"/>
  <c r="I202" i="55"/>
  <c r="I298" i="55"/>
  <c r="I122" i="55"/>
  <c r="I118" i="55"/>
  <c r="I74" i="55"/>
  <c r="I176" i="55"/>
  <c r="I147" i="55"/>
  <c r="I158" i="55"/>
  <c r="I321" i="55"/>
  <c r="I70" i="55"/>
  <c r="I77" i="55"/>
  <c r="I281" i="55"/>
  <c r="I287" i="55"/>
  <c r="I145" i="55"/>
  <c r="I346" i="55"/>
  <c r="I162" i="55"/>
  <c r="I138" i="55"/>
  <c r="I191" i="55"/>
  <c r="I37" i="55"/>
  <c r="I270" i="55"/>
  <c r="I43" i="55"/>
  <c r="I232" i="55"/>
  <c r="I141" i="55"/>
  <c r="I130" i="55"/>
  <c r="I146" i="55"/>
  <c r="I106" i="55"/>
  <c r="I156" i="55"/>
  <c r="I229" i="55"/>
  <c r="I353" i="55"/>
  <c r="I304" i="55"/>
  <c r="I169" i="55"/>
  <c r="I243" i="55"/>
  <c r="I330" i="55"/>
  <c r="I358" i="55"/>
  <c r="I344" i="55"/>
  <c r="I184" i="55"/>
  <c r="I55" i="55"/>
  <c r="I218" i="55"/>
  <c r="I98" i="55"/>
  <c r="I331" i="55"/>
  <c r="I334" i="55"/>
  <c r="I155" i="55"/>
  <c r="I88" i="55"/>
  <c r="I262" i="55"/>
  <c r="I101" i="55"/>
  <c r="I313" i="55"/>
  <c r="I339" i="55"/>
  <c r="I132" i="55"/>
  <c r="I198" i="55"/>
  <c r="I167" i="55"/>
  <c r="I134" i="55"/>
  <c r="I142" i="55"/>
  <c r="I69" i="55"/>
  <c r="O55" i="55"/>
  <c r="I31" i="55"/>
  <c r="I30" i="55"/>
  <c r="I40" i="55"/>
  <c r="I33" i="55"/>
  <c r="P27" i="58" l="1"/>
  <c r="S27" i="58" s="1"/>
  <c r="J27" i="58"/>
  <c r="H42" i="58"/>
  <c r="E32" i="58"/>
  <c r="C42" i="58"/>
  <c r="L32" i="58"/>
  <c r="R32" i="58" s="1"/>
  <c r="I32" i="58"/>
  <c r="O29" i="55"/>
  <c r="O420" i="55"/>
  <c r="O516" i="55"/>
  <c r="O421" i="55"/>
  <c r="O469" i="55"/>
  <c r="O517" i="55"/>
  <c r="O398" i="55"/>
  <c r="O486" i="55"/>
  <c r="O415" i="55"/>
  <c r="O455" i="55"/>
  <c r="O503" i="55"/>
  <c r="O376" i="55"/>
  <c r="O424" i="55"/>
  <c r="O472" i="55"/>
  <c r="O520" i="55"/>
  <c r="O409" i="55"/>
  <c r="O465" i="55"/>
  <c r="O513" i="55"/>
  <c r="O410" i="55"/>
  <c r="O498" i="55"/>
  <c r="O523" i="55"/>
  <c r="O284" i="55"/>
  <c r="O428" i="55"/>
  <c r="O476" i="55"/>
  <c r="O524" i="55"/>
  <c r="O381" i="55"/>
  <c r="O429" i="55"/>
  <c r="O477" i="55"/>
  <c r="O446" i="55"/>
  <c r="O375" i="55"/>
  <c r="O423" i="55"/>
  <c r="O463" i="55"/>
  <c r="O511" i="55"/>
  <c r="O551" i="55"/>
  <c r="O384" i="55"/>
  <c r="O432" i="55"/>
  <c r="O528" i="55"/>
  <c r="O369" i="55"/>
  <c r="O417" i="55"/>
  <c r="O521" i="55"/>
  <c r="O362" i="55"/>
  <c r="O418" i="55"/>
  <c r="O466" i="55"/>
  <c r="O546" i="55"/>
  <c r="O435" i="55"/>
  <c r="O475" i="55"/>
  <c r="O388" i="55"/>
  <c r="O484" i="55"/>
  <c r="O532" i="55"/>
  <c r="O389" i="55"/>
  <c r="O437" i="55"/>
  <c r="O485" i="55"/>
  <c r="O366" i="55"/>
  <c r="O414" i="55"/>
  <c r="O454" i="55"/>
  <c r="O471" i="55"/>
  <c r="O519" i="55"/>
  <c r="O440" i="55"/>
  <c r="O480" i="55"/>
  <c r="O536" i="55"/>
  <c r="O425" i="55"/>
  <c r="O473" i="55"/>
  <c r="O370" i="55"/>
  <c r="O426" i="55"/>
  <c r="O474" i="55"/>
  <c r="O395" i="55"/>
  <c r="O483" i="55"/>
  <c r="O531" i="55"/>
  <c r="O146" i="55"/>
  <c r="O396" i="55"/>
  <c r="O397" i="55"/>
  <c r="O422" i="55"/>
  <c r="O494" i="55"/>
  <c r="O383" i="55"/>
  <c r="O431" i="55"/>
  <c r="O392" i="55"/>
  <c r="O377" i="55"/>
  <c r="O433" i="55"/>
  <c r="O481" i="55"/>
  <c r="O529" i="55"/>
  <c r="O378" i="55"/>
  <c r="O403" i="55"/>
  <c r="O443" i="55"/>
  <c r="O491" i="55"/>
  <c r="O444" i="55"/>
  <c r="O492" i="55"/>
  <c r="O540" i="55"/>
  <c r="O445" i="55"/>
  <c r="O493" i="55"/>
  <c r="O541" i="55"/>
  <c r="O374" i="55"/>
  <c r="O502" i="55"/>
  <c r="O391" i="55"/>
  <c r="O479" i="55"/>
  <c r="O527" i="55"/>
  <c r="O400" i="55"/>
  <c r="O448" i="55"/>
  <c r="O488" i="55"/>
  <c r="O544" i="55"/>
  <c r="O385" i="55"/>
  <c r="O489" i="55"/>
  <c r="O537" i="55"/>
  <c r="O386" i="55"/>
  <c r="O434" i="55"/>
  <c r="O514" i="55"/>
  <c r="O451" i="55"/>
  <c r="O499" i="55"/>
  <c r="O539" i="55"/>
  <c r="P129" i="55"/>
  <c r="O364" i="55"/>
  <c r="O404" i="55"/>
  <c r="O452" i="55"/>
  <c r="O500" i="55"/>
  <c r="O405" i="55"/>
  <c r="O462" i="55"/>
  <c r="O542" i="55"/>
  <c r="O399" i="55"/>
  <c r="O439" i="55"/>
  <c r="O408" i="55"/>
  <c r="O496" i="55"/>
  <c r="O393" i="55"/>
  <c r="O441" i="55"/>
  <c r="O545" i="55"/>
  <c r="O394" i="55"/>
  <c r="O442" i="55"/>
  <c r="O482" i="55"/>
  <c r="O522" i="55"/>
  <c r="O363" i="55"/>
  <c r="O411" i="55"/>
  <c r="O459" i="55"/>
  <c r="O547" i="55"/>
  <c r="O372" i="55"/>
  <c r="O460" i="55"/>
  <c r="O365" i="55"/>
  <c r="O461" i="55"/>
  <c r="O501" i="55"/>
  <c r="O549" i="55"/>
  <c r="O390" i="55"/>
  <c r="O430" i="55"/>
  <c r="O470" i="55"/>
  <c r="O510" i="55"/>
  <c r="O407" i="55"/>
  <c r="O495" i="55"/>
  <c r="O416" i="55"/>
  <c r="O456" i="55"/>
  <c r="O401" i="55"/>
  <c r="O449" i="55"/>
  <c r="O490" i="55"/>
  <c r="O530" i="55"/>
  <c r="O371" i="55"/>
  <c r="O419" i="55"/>
  <c r="O507" i="55"/>
  <c r="O44" i="55"/>
  <c r="O412" i="55"/>
  <c r="O373" i="55"/>
  <c r="O413" i="55"/>
  <c r="O509" i="55"/>
  <c r="O438" i="55"/>
  <c r="O478" i="55"/>
  <c r="O518" i="55"/>
  <c r="O367" i="55"/>
  <c r="O447" i="55"/>
  <c r="O543" i="55"/>
  <c r="O368" i="55"/>
  <c r="O464" i="55"/>
  <c r="O512" i="55"/>
  <c r="O457" i="55"/>
  <c r="O505" i="55"/>
  <c r="O402" i="55"/>
  <c r="O458" i="55"/>
  <c r="O538" i="55"/>
  <c r="O379" i="55"/>
  <c r="O427" i="55"/>
  <c r="O467" i="55"/>
  <c r="O515" i="55"/>
  <c r="O45" i="55"/>
  <c r="O101" i="55"/>
  <c r="L41" i="55"/>
  <c r="L73" i="55"/>
  <c r="L105" i="55"/>
  <c r="L137" i="55"/>
  <c r="L169" i="55"/>
  <c r="L201" i="55"/>
  <c r="L233" i="55"/>
  <c r="L265" i="55"/>
  <c r="L297" i="55"/>
  <c r="L329" i="55"/>
  <c r="L513" i="55"/>
  <c r="L545" i="55"/>
  <c r="L34" i="55"/>
  <c r="L66" i="55"/>
  <c r="L98" i="55"/>
  <c r="L130" i="55"/>
  <c r="L162" i="55"/>
  <c r="L194" i="55"/>
  <c r="L226" i="55"/>
  <c r="L258" i="55"/>
  <c r="L290" i="55"/>
  <c r="L322" i="55"/>
  <c r="L354" i="55"/>
  <c r="L386" i="55"/>
  <c r="L418" i="55"/>
  <c r="L538" i="55"/>
  <c r="L51" i="55"/>
  <c r="L139" i="55"/>
  <c r="L163" i="55"/>
  <c r="L251" i="55"/>
  <c r="L275" i="55"/>
  <c r="L363" i="55"/>
  <c r="L411" i="55"/>
  <c r="L435" i="55"/>
  <c r="L412" i="55"/>
  <c r="L500" i="55"/>
  <c r="L45" i="55"/>
  <c r="L77" i="55"/>
  <c r="L109" i="55"/>
  <c r="L141" i="55"/>
  <c r="L173" i="55"/>
  <c r="L205" i="55"/>
  <c r="L237" i="55"/>
  <c r="L269" i="55"/>
  <c r="L301" i="55"/>
  <c r="L333" i="55"/>
  <c r="L365" i="55"/>
  <c r="L397" i="55"/>
  <c r="L429" i="55"/>
  <c r="L30" i="55"/>
  <c r="L62" i="55"/>
  <c r="L94" i="55"/>
  <c r="L126" i="55"/>
  <c r="L190" i="55"/>
  <c r="L222" i="55"/>
  <c r="L254" i="55"/>
  <c r="L286" i="55"/>
  <c r="L318" i="55"/>
  <c r="L350" i="55"/>
  <c r="L438" i="55"/>
  <c r="L470" i="55"/>
  <c r="L502" i="55"/>
  <c r="L47" i="55"/>
  <c r="L79" i="55"/>
  <c r="L111" i="55"/>
  <c r="L143" i="55"/>
  <c r="L175" i="55"/>
  <c r="L207" i="55"/>
  <c r="L239" i="55"/>
  <c r="L271" i="55"/>
  <c r="L303" i="55"/>
  <c r="L335" i="55"/>
  <c r="L367" i="55"/>
  <c r="L399" i="55"/>
  <c r="L431" i="55"/>
  <c r="L463" i="55"/>
  <c r="L551" i="55"/>
  <c r="L368" i="55"/>
  <c r="L400" i="55"/>
  <c r="L432" i="55"/>
  <c r="L464" i="55"/>
  <c r="L496" i="55"/>
  <c r="O297" i="55"/>
  <c r="O124" i="55"/>
  <c r="L393" i="55"/>
  <c r="L425" i="55"/>
  <c r="L457" i="55"/>
  <c r="L489" i="55"/>
  <c r="L482" i="55"/>
  <c r="L75" i="55"/>
  <c r="L99" i="55"/>
  <c r="L187" i="55"/>
  <c r="L211" i="55"/>
  <c r="L299" i="55"/>
  <c r="L467" i="55"/>
  <c r="L499" i="55"/>
  <c r="L36" i="55"/>
  <c r="L68" i="55"/>
  <c r="L100" i="55"/>
  <c r="L132" i="55"/>
  <c r="L164" i="55"/>
  <c r="L196" i="55"/>
  <c r="L228" i="55"/>
  <c r="L260" i="55"/>
  <c r="L292" i="55"/>
  <c r="L324" i="55"/>
  <c r="L356" i="55"/>
  <c r="L444" i="55"/>
  <c r="L532" i="55"/>
  <c r="L461" i="55"/>
  <c r="L493" i="55"/>
  <c r="L549" i="55"/>
  <c r="L158" i="55"/>
  <c r="L495" i="55"/>
  <c r="L527" i="55"/>
  <c r="L56" i="55"/>
  <c r="L88" i="55"/>
  <c r="L120" i="55"/>
  <c r="L152" i="55"/>
  <c r="L184" i="55"/>
  <c r="L216" i="55"/>
  <c r="L248" i="55"/>
  <c r="L280" i="55"/>
  <c r="L312" i="55"/>
  <c r="L528" i="55"/>
  <c r="O126" i="55"/>
  <c r="O324" i="55"/>
  <c r="O241" i="55"/>
  <c r="O305" i="55"/>
  <c r="O130" i="55"/>
  <c r="O196" i="55"/>
  <c r="O53" i="55"/>
  <c r="O117" i="55"/>
  <c r="O245" i="55"/>
  <c r="L49" i="55"/>
  <c r="L81" i="55"/>
  <c r="L113" i="55"/>
  <c r="L145" i="55"/>
  <c r="L177" i="55"/>
  <c r="L209" i="55"/>
  <c r="L241" i="55"/>
  <c r="L273" i="55"/>
  <c r="L305" i="55"/>
  <c r="L337" i="55"/>
  <c r="L521" i="55"/>
  <c r="L42" i="55"/>
  <c r="L74" i="55"/>
  <c r="L106" i="55"/>
  <c r="L138" i="55"/>
  <c r="L170" i="55"/>
  <c r="L202" i="55"/>
  <c r="L234" i="55"/>
  <c r="L266" i="55"/>
  <c r="L298" i="55"/>
  <c r="L330" i="55"/>
  <c r="L362" i="55"/>
  <c r="L394" i="55"/>
  <c r="L426" i="55"/>
  <c r="L514" i="55"/>
  <c r="L546" i="55"/>
  <c r="L35" i="55"/>
  <c r="L123" i="55"/>
  <c r="L147" i="55"/>
  <c r="L235" i="55"/>
  <c r="L323" i="55"/>
  <c r="L347" i="55"/>
  <c r="L443" i="55"/>
  <c r="L531" i="55"/>
  <c r="L388" i="55"/>
  <c r="L420" i="55"/>
  <c r="L476" i="55"/>
  <c r="L53" i="55"/>
  <c r="L85" i="55"/>
  <c r="L117" i="55"/>
  <c r="L149" i="55"/>
  <c r="L181" i="55"/>
  <c r="L213" i="55"/>
  <c r="L245" i="55"/>
  <c r="L277" i="55"/>
  <c r="L309" i="55"/>
  <c r="L341" i="55"/>
  <c r="L373" i="55"/>
  <c r="L405" i="55"/>
  <c r="L437" i="55"/>
  <c r="L38" i="55"/>
  <c r="L70" i="55"/>
  <c r="L102" i="55"/>
  <c r="L134" i="55"/>
  <c r="L166" i="55"/>
  <c r="L198" i="55"/>
  <c r="L230" i="55"/>
  <c r="L262" i="55"/>
  <c r="L294" i="55"/>
  <c r="L326" i="55"/>
  <c r="L358" i="55"/>
  <c r="L414" i="55"/>
  <c r="L446" i="55"/>
  <c r="L478" i="55"/>
  <c r="L510" i="55"/>
  <c r="L55" i="55"/>
  <c r="L87" i="55"/>
  <c r="L119" i="55"/>
  <c r="L151" i="55"/>
  <c r="L183" i="55"/>
  <c r="L215" i="55"/>
  <c r="L247" i="55"/>
  <c r="L279" i="55"/>
  <c r="L311" i="55"/>
  <c r="L343" i="55"/>
  <c r="L375" i="55"/>
  <c r="L407" i="55"/>
  <c r="L439" i="55"/>
  <c r="L471" i="55"/>
  <c r="L344" i="55"/>
  <c r="L376" i="55"/>
  <c r="L408" i="55"/>
  <c r="L440" i="55"/>
  <c r="L472" i="55"/>
  <c r="O333" i="55"/>
  <c r="O153" i="55"/>
  <c r="O161" i="55"/>
  <c r="O313" i="55"/>
  <c r="O249" i="55"/>
  <c r="O140" i="55"/>
  <c r="O204" i="55"/>
  <c r="O174" i="55"/>
  <c r="L369" i="55"/>
  <c r="L401" i="55"/>
  <c r="L433" i="55"/>
  <c r="L465" i="55"/>
  <c r="L458" i="55"/>
  <c r="L490" i="55"/>
  <c r="L59" i="55"/>
  <c r="L83" i="55"/>
  <c r="L171" i="55"/>
  <c r="L259" i="55"/>
  <c r="L283" i="55"/>
  <c r="L371" i="55"/>
  <c r="L395" i="55"/>
  <c r="L419" i="55"/>
  <c r="L475" i="55"/>
  <c r="L507" i="55"/>
  <c r="L44" i="55"/>
  <c r="L76" i="55"/>
  <c r="L108" i="55"/>
  <c r="L140" i="55"/>
  <c r="L172" i="55"/>
  <c r="L204" i="55"/>
  <c r="L236" i="55"/>
  <c r="L268" i="55"/>
  <c r="L300" i="55"/>
  <c r="L332" i="55"/>
  <c r="L364" i="55"/>
  <c r="L452" i="55"/>
  <c r="L540" i="55"/>
  <c r="L469" i="55"/>
  <c r="L501" i="55"/>
  <c r="L390" i="55"/>
  <c r="L503" i="55"/>
  <c r="L32" i="55"/>
  <c r="L64" i="55"/>
  <c r="L96" i="55"/>
  <c r="L128" i="55"/>
  <c r="L160" i="55"/>
  <c r="L192" i="55"/>
  <c r="L224" i="55"/>
  <c r="L256" i="55"/>
  <c r="L288" i="55"/>
  <c r="L320" i="55"/>
  <c r="L536" i="55"/>
  <c r="O159" i="55"/>
  <c r="O65" i="55"/>
  <c r="O257" i="55"/>
  <c r="O69" i="55"/>
  <c r="O325" i="55"/>
  <c r="O86" i="55"/>
  <c r="O182" i="55"/>
  <c r="O230" i="55"/>
  <c r="L57" i="55"/>
  <c r="L89" i="55"/>
  <c r="L121" i="55"/>
  <c r="L153" i="55"/>
  <c r="L185" i="55"/>
  <c r="L217" i="55"/>
  <c r="L249" i="55"/>
  <c r="L281" i="55"/>
  <c r="L313" i="55"/>
  <c r="L345" i="55"/>
  <c r="L529" i="55"/>
  <c r="L50" i="55"/>
  <c r="L82" i="55"/>
  <c r="L114" i="55"/>
  <c r="L146" i="55"/>
  <c r="L178" i="55"/>
  <c r="L210" i="55"/>
  <c r="L242" i="55"/>
  <c r="L274" i="55"/>
  <c r="L306" i="55"/>
  <c r="L338" i="55"/>
  <c r="L370" i="55"/>
  <c r="L402" i="55"/>
  <c r="L434" i="55"/>
  <c r="L522" i="55"/>
  <c r="L107" i="55"/>
  <c r="L195" i="55"/>
  <c r="L219" i="55"/>
  <c r="L307" i="55"/>
  <c r="L451" i="55"/>
  <c r="L539" i="55"/>
  <c r="L396" i="55"/>
  <c r="L428" i="55"/>
  <c r="L484" i="55"/>
  <c r="L61" i="55"/>
  <c r="L93" i="55"/>
  <c r="L125" i="55"/>
  <c r="L157" i="55"/>
  <c r="L189" i="55"/>
  <c r="L221" i="55"/>
  <c r="L253" i="55"/>
  <c r="L285" i="55"/>
  <c r="L317" i="55"/>
  <c r="L349" i="55"/>
  <c r="L381" i="55"/>
  <c r="L413" i="55"/>
  <c r="L445" i="55"/>
  <c r="L46" i="55"/>
  <c r="L78" i="55"/>
  <c r="L110" i="55"/>
  <c r="L142" i="55"/>
  <c r="L174" i="55"/>
  <c r="L206" i="55"/>
  <c r="L238" i="55"/>
  <c r="L270" i="55"/>
  <c r="L302" i="55"/>
  <c r="L334" i="55"/>
  <c r="L366" i="55"/>
  <c r="L422" i="55"/>
  <c r="L454" i="55"/>
  <c r="L486" i="55"/>
  <c r="L518" i="55"/>
  <c r="L542" i="55"/>
  <c r="L31" i="55"/>
  <c r="L63" i="55"/>
  <c r="L95" i="55"/>
  <c r="L127" i="55"/>
  <c r="L159" i="55"/>
  <c r="L191" i="55"/>
  <c r="L223" i="55"/>
  <c r="L255" i="55"/>
  <c r="L287" i="55"/>
  <c r="L319" i="55"/>
  <c r="L351" i="55"/>
  <c r="L383" i="55"/>
  <c r="L415" i="55"/>
  <c r="L447" i="55"/>
  <c r="L479" i="55"/>
  <c r="L352" i="55"/>
  <c r="L384" i="55"/>
  <c r="L416" i="55"/>
  <c r="L448" i="55"/>
  <c r="L480" i="55"/>
  <c r="O191" i="55"/>
  <c r="O192" i="55"/>
  <c r="O181" i="55"/>
  <c r="O265" i="55"/>
  <c r="O92" i="55"/>
  <c r="O269" i="55"/>
  <c r="O294" i="55"/>
  <c r="O238" i="55"/>
  <c r="O214" i="55"/>
  <c r="L377" i="55"/>
  <c r="L409" i="55"/>
  <c r="L441" i="55"/>
  <c r="L473" i="55"/>
  <c r="L466" i="55"/>
  <c r="L498" i="55"/>
  <c r="L43" i="55"/>
  <c r="L131" i="55"/>
  <c r="L155" i="55"/>
  <c r="L243" i="55"/>
  <c r="L331" i="55"/>
  <c r="L355" i="55"/>
  <c r="L403" i="55"/>
  <c r="L483" i="55"/>
  <c r="L515" i="55"/>
  <c r="L52" i="55"/>
  <c r="L84" i="55"/>
  <c r="L116" i="55"/>
  <c r="L148" i="55"/>
  <c r="L180" i="55"/>
  <c r="L212" i="55"/>
  <c r="L244" i="55"/>
  <c r="L276" i="55"/>
  <c r="L308" i="55"/>
  <c r="L340" i="55"/>
  <c r="L372" i="55"/>
  <c r="L460" i="55"/>
  <c r="L516" i="55"/>
  <c r="L477" i="55"/>
  <c r="L509" i="55"/>
  <c r="O80" i="55"/>
  <c r="L398" i="55"/>
  <c r="L511" i="55"/>
  <c r="L40" i="55"/>
  <c r="L72" i="55"/>
  <c r="L104" i="55"/>
  <c r="L136" i="55"/>
  <c r="L168" i="55"/>
  <c r="L200" i="55"/>
  <c r="L232" i="55"/>
  <c r="L264" i="55"/>
  <c r="L296" i="55"/>
  <c r="L328" i="55"/>
  <c r="L512" i="55"/>
  <c r="L544" i="55"/>
  <c r="O39" i="55"/>
  <c r="O199" i="55"/>
  <c r="O30" i="55"/>
  <c r="O190" i="55"/>
  <c r="O224" i="55"/>
  <c r="O341" i="55"/>
  <c r="O213" i="55"/>
  <c r="O34" i="55"/>
  <c r="O98" i="55"/>
  <c r="O162" i="55"/>
  <c r="O275" i="55"/>
  <c r="O340" i="55"/>
  <c r="O100" i="55"/>
  <c r="O164" i="55"/>
  <c r="O316" i="55"/>
  <c r="O166" i="55"/>
  <c r="O302" i="55"/>
  <c r="O310" i="55"/>
  <c r="O35" i="55"/>
  <c r="L33" i="55"/>
  <c r="L65" i="55"/>
  <c r="L97" i="55"/>
  <c r="L129" i="55"/>
  <c r="L161" i="55"/>
  <c r="L193" i="55"/>
  <c r="L225" i="55"/>
  <c r="L257" i="55"/>
  <c r="L289" i="55"/>
  <c r="L321" i="55"/>
  <c r="L353" i="55"/>
  <c r="L505" i="55"/>
  <c r="L537" i="55"/>
  <c r="L58" i="55"/>
  <c r="L90" i="55"/>
  <c r="L122" i="55"/>
  <c r="L154" i="55"/>
  <c r="L186" i="55"/>
  <c r="L218" i="55"/>
  <c r="L250" i="55"/>
  <c r="L282" i="55"/>
  <c r="L314" i="55"/>
  <c r="L346" i="55"/>
  <c r="L378" i="55"/>
  <c r="L410" i="55"/>
  <c r="L442" i="55"/>
  <c r="L530" i="55"/>
  <c r="L67" i="55"/>
  <c r="L91" i="55"/>
  <c r="L179" i="55"/>
  <c r="L267" i="55"/>
  <c r="L291" i="55"/>
  <c r="L379" i="55"/>
  <c r="L427" i="55"/>
  <c r="L459" i="55"/>
  <c r="L547" i="55"/>
  <c r="L404" i="55"/>
  <c r="L492" i="55"/>
  <c r="L37" i="55"/>
  <c r="L69" i="55"/>
  <c r="L101" i="55"/>
  <c r="L133" i="55"/>
  <c r="L165" i="55"/>
  <c r="L197" i="55"/>
  <c r="L229" i="55"/>
  <c r="L261" i="55"/>
  <c r="L293" i="55"/>
  <c r="L325" i="55"/>
  <c r="L357" i="55"/>
  <c r="L389" i="55"/>
  <c r="L421" i="55"/>
  <c r="L54" i="55"/>
  <c r="L86" i="55"/>
  <c r="L118" i="55"/>
  <c r="L150" i="55"/>
  <c r="L182" i="55"/>
  <c r="L214" i="55"/>
  <c r="L246" i="55"/>
  <c r="L278" i="55"/>
  <c r="L310" i="55"/>
  <c r="L342" i="55"/>
  <c r="L374" i="55"/>
  <c r="L430" i="55"/>
  <c r="L462" i="55"/>
  <c r="L494" i="55"/>
  <c r="L39" i="55"/>
  <c r="L71" i="55"/>
  <c r="L103" i="55"/>
  <c r="L135" i="55"/>
  <c r="L167" i="55"/>
  <c r="L199" i="55"/>
  <c r="L231" i="55"/>
  <c r="L263" i="55"/>
  <c r="L295" i="55"/>
  <c r="L327" i="55"/>
  <c r="L359" i="55"/>
  <c r="L391" i="55"/>
  <c r="L423" i="55"/>
  <c r="L455" i="55"/>
  <c r="L543" i="55"/>
  <c r="L360" i="55"/>
  <c r="L392" i="55"/>
  <c r="L424" i="55"/>
  <c r="L456" i="55"/>
  <c r="L488" i="55"/>
  <c r="O61" i="55"/>
  <c r="O231" i="55"/>
  <c r="O62" i="55"/>
  <c r="O200" i="55"/>
  <c r="O353" i="55"/>
  <c r="O256" i="55"/>
  <c r="O84" i="55"/>
  <c r="O236" i="55"/>
  <c r="O276" i="55"/>
  <c r="O145" i="55"/>
  <c r="O42" i="55"/>
  <c r="O106" i="55"/>
  <c r="O170" i="55"/>
  <c r="O234" i="55"/>
  <c r="O298" i="55"/>
  <c r="O292" i="55"/>
  <c r="O91" i="55"/>
  <c r="O155" i="55"/>
  <c r="O219" i="55"/>
  <c r="O283" i="55"/>
  <c r="O348" i="55"/>
  <c r="O349" i="55"/>
  <c r="O157" i="55"/>
  <c r="O221" i="55"/>
  <c r="O285" i="55"/>
  <c r="O350" i="55"/>
  <c r="O359" i="55"/>
  <c r="O38" i="55"/>
  <c r="L385" i="55"/>
  <c r="L417" i="55"/>
  <c r="L449" i="55"/>
  <c r="L481" i="55"/>
  <c r="L474" i="55"/>
  <c r="L115" i="55"/>
  <c r="L203" i="55"/>
  <c r="L227" i="55"/>
  <c r="L315" i="55"/>
  <c r="L339" i="55"/>
  <c r="L491" i="55"/>
  <c r="L523" i="55"/>
  <c r="L60" i="55"/>
  <c r="L92" i="55"/>
  <c r="L124" i="55"/>
  <c r="L156" i="55"/>
  <c r="L188" i="55"/>
  <c r="L220" i="55"/>
  <c r="L252" i="55"/>
  <c r="L284" i="55"/>
  <c r="L316" i="55"/>
  <c r="L348" i="55"/>
  <c r="L524" i="55"/>
  <c r="L485" i="55"/>
  <c r="L517" i="55"/>
  <c r="L541" i="55"/>
  <c r="L519" i="55"/>
  <c r="L48" i="55"/>
  <c r="L80" i="55"/>
  <c r="L112" i="55"/>
  <c r="L144" i="55"/>
  <c r="L176" i="55"/>
  <c r="L208" i="55"/>
  <c r="L240" i="55"/>
  <c r="L272" i="55"/>
  <c r="L304" i="55"/>
  <c r="L520" i="55"/>
  <c r="T362" i="55" l="1"/>
  <c r="L42" i="58"/>
  <c r="R42" i="58" s="1"/>
  <c r="I42" i="58"/>
  <c r="E42" i="58"/>
  <c r="N42" i="58" s="1"/>
  <c r="N32" i="58"/>
  <c r="T32" i="58" s="1"/>
  <c r="K32" i="58"/>
  <c r="Q42" i="58"/>
  <c r="G42" i="58"/>
  <c r="L29" i="55"/>
  <c r="O78" i="55"/>
  <c r="O77" i="55"/>
  <c r="O121" i="55"/>
  <c r="F304" i="55"/>
  <c r="F176" i="55"/>
  <c r="F48" i="55"/>
  <c r="F485" i="55"/>
  <c r="F339" i="55"/>
  <c r="F115" i="55"/>
  <c r="O118" i="55"/>
  <c r="O261" i="55"/>
  <c r="F488" i="55"/>
  <c r="F543" i="55"/>
  <c r="F374" i="55"/>
  <c r="F246" i="55"/>
  <c r="F421" i="55"/>
  <c r="F293" i="55"/>
  <c r="F165" i="55"/>
  <c r="F379" i="55"/>
  <c r="F505" i="55"/>
  <c r="F321" i="55"/>
  <c r="F65" i="55"/>
  <c r="O185" i="55"/>
  <c r="O268" i="55"/>
  <c r="O143" i="55"/>
  <c r="O150" i="55"/>
  <c r="F544" i="55"/>
  <c r="F403" i="55"/>
  <c r="F43" i="55"/>
  <c r="F466" i="55"/>
  <c r="F377" i="55"/>
  <c r="O251" i="55"/>
  <c r="O339" i="55"/>
  <c r="O81" i="55"/>
  <c r="O142" i="55"/>
  <c r="O133" i="55"/>
  <c r="F413" i="55"/>
  <c r="F285" i="55"/>
  <c r="F157" i="55"/>
  <c r="F539" i="55"/>
  <c r="F402" i="55"/>
  <c r="F146" i="55"/>
  <c r="F529" i="55"/>
  <c r="F249" i="55"/>
  <c r="F121" i="55"/>
  <c r="O59" i="55"/>
  <c r="O114" i="55"/>
  <c r="O217" i="55"/>
  <c r="O108" i="55"/>
  <c r="O335" i="55"/>
  <c r="F503" i="55"/>
  <c r="F390" i="55"/>
  <c r="F332" i="55"/>
  <c r="F204" i="55"/>
  <c r="O250" i="55"/>
  <c r="O207" i="55"/>
  <c r="O237" i="55"/>
  <c r="F444" i="55"/>
  <c r="F482" i="55"/>
  <c r="O151" i="55"/>
  <c r="F399" i="55"/>
  <c r="F397" i="55"/>
  <c r="F269" i="55"/>
  <c r="F363" i="55"/>
  <c r="F545" i="55"/>
  <c r="F297" i="55"/>
  <c r="O319" i="55"/>
  <c r="O255" i="55"/>
  <c r="F524" i="55"/>
  <c r="F316" i="55"/>
  <c r="F60" i="55"/>
  <c r="F449" i="55"/>
  <c r="O83" i="55"/>
  <c r="O282" i="55"/>
  <c r="O304" i="55"/>
  <c r="O360" i="55"/>
  <c r="O205" i="55"/>
  <c r="O88" i="55"/>
  <c r="F391" i="55"/>
  <c r="F263" i="55"/>
  <c r="F135" i="55"/>
  <c r="F494" i="55"/>
  <c r="F179" i="55"/>
  <c r="F442" i="55"/>
  <c r="F314" i="55"/>
  <c r="F186" i="55"/>
  <c r="F58" i="55"/>
  <c r="O74" i="55"/>
  <c r="O137" i="55"/>
  <c r="O352" i="55"/>
  <c r="O103" i="55"/>
  <c r="O85" i="55"/>
  <c r="F328" i="55"/>
  <c r="F200" i="55"/>
  <c r="F398" i="55"/>
  <c r="F372" i="55"/>
  <c r="F244" i="55"/>
  <c r="O330" i="55"/>
  <c r="O68" i="55"/>
  <c r="O120" i="55"/>
  <c r="O47" i="55"/>
  <c r="O102" i="55"/>
  <c r="F448" i="55"/>
  <c r="F383" i="55"/>
  <c r="F255" i="55"/>
  <c r="F127" i="55"/>
  <c r="F454" i="55"/>
  <c r="F302" i="55"/>
  <c r="F174" i="55"/>
  <c r="F46" i="55"/>
  <c r="O87" i="55"/>
  <c r="F475" i="55"/>
  <c r="F283" i="55"/>
  <c r="F465" i="55"/>
  <c r="O235" i="55"/>
  <c r="O252" i="55"/>
  <c r="F440" i="55"/>
  <c r="F439" i="55"/>
  <c r="F55" i="55"/>
  <c r="F510" i="55"/>
  <c r="F405" i="55"/>
  <c r="F277" i="55"/>
  <c r="F394" i="55"/>
  <c r="O171" i="55"/>
  <c r="O132" i="55"/>
  <c r="O222" i="55"/>
  <c r="F495" i="55"/>
  <c r="F461" i="55"/>
  <c r="F393" i="55"/>
  <c r="O262" i="55"/>
  <c r="F464" i="55"/>
  <c r="F502" i="55"/>
  <c r="O138" i="55"/>
  <c r="F272" i="55"/>
  <c r="F144" i="55"/>
  <c r="F315" i="55"/>
  <c r="O218" i="55"/>
  <c r="O97" i="55"/>
  <c r="O188" i="55"/>
  <c r="O264" i="55"/>
  <c r="O343" i="55"/>
  <c r="O70" i="55"/>
  <c r="O149" i="55"/>
  <c r="F456" i="55"/>
  <c r="F214" i="55"/>
  <c r="F86" i="55"/>
  <c r="F389" i="55"/>
  <c r="F133" i="55"/>
  <c r="F492" i="55"/>
  <c r="F161" i="55"/>
  <c r="F33" i="55"/>
  <c r="O347" i="55"/>
  <c r="O296" i="55"/>
  <c r="F512" i="55"/>
  <c r="F516" i="55"/>
  <c r="F473" i="55"/>
  <c r="O266" i="55"/>
  <c r="O41" i="55"/>
  <c r="F381" i="55"/>
  <c r="F125" i="55"/>
  <c r="F484" i="55"/>
  <c r="F451" i="55"/>
  <c r="F107" i="55"/>
  <c r="F370" i="55"/>
  <c r="F242" i="55"/>
  <c r="F114" i="55"/>
  <c r="O307" i="55"/>
  <c r="O58" i="55"/>
  <c r="O295" i="55"/>
  <c r="O94" i="55"/>
  <c r="F540" i="55"/>
  <c r="F172" i="55"/>
  <c r="F44" i="55"/>
  <c r="O179" i="55"/>
  <c r="O152" i="55"/>
  <c r="F476" i="55"/>
  <c r="F546" i="55"/>
  <c r="O242" i="55"/>
  <c r="O40" i="55"/>
  <c r="F312" i="55"/>
  <c r="F184" i="55"/>
  <c r="O99" i="55"/>
  <c r="O144" i="55"/>
  <c r="O119" i="55"/>
  <c r="F551" i="55"/>
  <c r="F367" i="55"/>
  <c r="F365" i="55"/>
  <c r="F275" i="55"/>
  <c r="F513" i="55"/>
  <c r="O32" i="55"/>
  <c r="F284" i="55"/>
  <c r="F156" i="55"/>
  <c r="F417" i="55"/>
  <c r="O57" i="55"/>
  <c r="O156" i="55"/>
  <c r="O311" i="55"/>
  <c r="F359" i="55"/>
  <c r="F231" i="55"/>
  <c r="F103" i="55"/>
  <c r="F462" i="55"/>
  <c r="F459" i="55"/>
  <c r="F410" i="55"/>
  <c r="O323" i="55"/>
  <c r="O89" i="55"/>
  <c r="O148" i="55"/>
  <c r="O271" i="55"/>
  <c r="O301" i="55"/>
  <c r="F296" i="55"/>
  <c r="F168" i="55"/>
  <c r="F40" i="55"/>
  <c r="F509" i="55"/>
  <c r="F340" i="55"/>
  <c r="F212" i="55"/>
  <c r="F84" i="55"/>
  <c r="F515" i="55"/>
  <c r="F155" i="55"/>
  <c r="O131" i="55"/>
  <c r="O288" i="55"/>
  <c r="O344" i="55"/>
  <c r="F416" i="55"/>
  <c r="F479" i="55"/>
  <c r="F351" i="55"/>
  <c r="F542" i="55"/>
  <c r="F422" i="55"/>
  <c r="F270" i="55"/>
  <c r="O328" i="55"/>
  <c r="O263" i="55"/>
  <c r="F224" i="55"/>
  <c r="F96" i="55"/>
  <c r="F501" i="55"/>
  <c r="F419" i="55"/>
  <c r="F490" i="55"/>
  <c r="F433" i="55"/>
  <c r="O186" i="55"/>
  <c r="O112" i="55"/>
  <c r="O127" i="55"/>
  <c r="O125" i="55"/>
  <c r="F408" i="55"/>
  <c r="F407" i="55"/>
  <c r="F279" i="55"/>
  <c r="F151" i="55"/>
  <c r="F478" i="55"/>
  <c r="F373" i="55"/>
  <c r="F245" i="55"/>
  <c r="F117" i="55"/>
  <c r="F443" i="55"/>
  <c r="F362" i="55"/>
  <c r="U362" i="55" s="1"/>
  <c r="F234" i="55"/>
  <c r="F521" i="55"/>
  <c r="F305" i="55"/>
  <c r="O327" i="55"/>
  <c r="F528" i="55"/>
  <c r="F549" i="55"/>
  <c r="F489" i="55"/>
  <c r="O79" i="55"/>
  <c r="O277" i="55"/>
  <c r="O96" i="55"/>
  <c r="F432" i="55"/>
  <c r="F470" i="55"/>
  <c r="F30" i="55"/>
  <c r="F418" i="55"/>
  <c r="F290" i="55"/>
  <c r="F162" i="55"/>
  <c r="O272" i="55"/>
  <c r="F240" i="55"/>
  <c r="F112" i="55"/>
  <c r="F541" i="55"/>
  <c r="F523" i="55"/>
  <c r="F227" i="55"/>
  <c r="F474" i="55"/>
  <c r="O267" i="55"/>
  <c r="O289" i="55"/>
  <c r="O216" i="55"/>
  <c r="O286" i="55"/>
  <c r="F424" i="55"/>
  <c r="F310" i="55"/>
  <c r="F182" i="55"/>
  <c r="F54" i="55"/>
  <c r="F229" i="55"/>
  <c r="F101" i="55"/>
  <c r="F291" i="55"/>
  <c r="F257" i="55"/>
  <c r="F129" i="55"/>
  <c r="O259" i="55"/>
  <c r="O228" i="55"/>
  <c r="O49" i="55"/>
  <c r="O72" i="55"/>
  <c r="F441" i="55"/>
  <c r="O273" i="55"/>
  <c r="O248" i="55"/>
  <c r="O326" i="55"/>
  <c r="O189" i="55"/>
  <c r="F221" i="55"/>
  <c r="F428" i="55"/>
  <c r="F307" i="55"/>
  <c r="F522" i="55"/>
  <c r="F338" i="55"/>
  <c r="F313" i="55"/>
  <c r="O129" i="55"/>
  <c r="O33" i="55"/>
  <c r="F452" i="55"/>
  <c r="F140" i="55"/>
  <c r="O73" i="55"/>
  <c r="F514" i="55"/>
  <c r="O43" i="55"/>
  <c r="O52" i="55"/>
  <c r="O247" i="55"/>
  <c r="O134" i="55"/>
  <c r="O229" i="55"/>
  <c r="F499" i="55"/>
  <c r="O279" i="55"/>
  <c r="F463" i="55"/>
  <c r="F435" i="55"/>
  <c r="P130" i="55"/>
  <c r="F252" i="55"/>
  <c r="F124" i="55"/>
  <c r="F385" i="55"/>
  <c r="O82" i="55"/>
  <c r="O176" i="55"/>
  <c r="O254" i="55"/>
  <c r="O37" i="55"/>
  <c r="F455" i="55"/>
  <c r="F327" i="55"/>
  <c r="F199" i="55"/>
  <c r="F430" i="55"/>
  <c r="F427" i="55"/>
  <c r="F91" i="55"/>
  <c r="F530" i="55"/>
  <c r="F378" i="55"/>
  <c r="F250" i="55"/>
  <c r="F122" i="55"/>
  <c r="O210" i="55"/>
  <c r="O346" i="55"/>
  <c r="O168" i="55"/>
  <c r="O215" i="55"/>
  <c r="F136" i="55"/>
  <c r="F477" i="55"/>
  <c r="F460" i="55"/>
  <c r="F180" i="55"/>
  <c r="F52" i="55"/>
  <c r="F483" i="55"/>
  <c r="F131" i="55"/>
  <c r="O67" i="55"/>
  <c r="O66" i="55"/>
  <c r="O225" i="55"/>
  <c r="O303" i="55"/>
  <c r="O309" i="55"/>
  <c r="O64" i="55"/>
  <c r="F384" i="55"/>
  <c r="F447" i="55"/>
  <c r="F319" i="55"/>
  <c r="F191" i="55"/>
  <c r="F518" i="55"/>
  <c r="F366" i="55"/>
  <c r="F238" i="55"/>
  <c r="O187" i="55"/>
  <c r="O322" i="55"/>
  <c r="O300" i="55"/>
  <c r="O48" i="55"/>
  <c r="F536" i="55"/>
  <c r="F320" i="55"/>
  <c r="F192" i="55"/>
  <c r="F469" i="55"/>
  <c r="F395" i="55"/>
  <c r="F171" i="55"/>
  <c r="F458" i="55"/>
  <c r="F401" i="55"/>
  <c r="O51" i="55"/>
  <c r="O280" i="55"/>
  <c r="O287" i="55"/>
  <c r="O31" i="55"/>
  <c r="O54" i="55"/>
  <c r="F376" i="55"/>
  <c r="F375" i="55"/>
  <c r="F247" i="55"/>
  <c r="F119" i="55"/>
  <c r="F446" i="55"/>
  <c r="F294" i="55"/>
  <c r="F166" i="55"/>
  <c r="F38" i="55"/>
  <c r="F213" i="55"/>
  <c r="F420" i="55"/>
  <c r="F35" i="55"/>
  <c r="F145" i="55"/>
  <c r="O173" i="55"/>
  <c r="F532" i="55"/>
  <c r="F324" i="55"/>
  <c r="F196" i="55"/>
  <c r="F457" i="55"/>
  <c r="O109" i="55"/>
  <c r="O312" i="55"/>
  <c r="O239" i="55"/>
  <c r="O351" i="55"/>
  <c r="F400" i="55"/>
  <c r="F438" i="55"/>
  <c r="F126" i="55"/>
  <c r="F500" i="55"/>
  <c r="F386" i="55"/>
  <c r="F130" i="55"/>
  <c r="O184" i="55"/>
  <c r="F208" i="55"/>
  <c r="F80" i="55"/>
  <c r="F517" i="55"/>
  <c r="F491" i="55"/>
  <c r="F203" i="55"/>
  <c r="O211" i="55"/>
  <c r="O355" i="55"/>
  <c r="O233" i="55"/>
  <c r="O308" i="55"/>
  <c r="O36" i="55"/>
  <c r="O358" i="55"/>
  <c r="F392" i="55"/>
  <c r="F278" i="55"/>
  <c r="F150" i="55"/>
  <c r="F325" i="55"/>
  <c r="F197" i="55"/>
  <c r="F69" i="55"/>
  <c r="F537" i="55"/>
  <c r="F353" i="55"/>
  <c r="F225" i="55"/>
  <c r="O281" i="55"/>
  <c r="O76" i="55"/>
  <c r="O183" i="55"/>
  <c r="O278" i="55"/>
  <c r="O197" i="55"/>
  <c r="F498" i="55"/>
  <c r="F409" i="55"/>
  <c r="O260" i="55"/>
  <c r="O160" i="55"/>
  <c r="O175" i="55"/>
  <c r="O198" i="55"/>
  <c r="F445" i="55"/>
  <c r="F61" i="55"/>
  <c r="F396" i="55"/>
  <c r="F219" i="55"/>
  <c r="F434" i="55"/>
  <c r="F306" i="55"/>
  <c r="F178" i="55"/>
  <c r="F50" i="55"/>
  <c r="F153" i="55"/>
  <c r="O258" i="55"/>
  <c r="O329" i="55"/>
  <c r="O208" i="55"/>
  <c r="O167" i="55"/>
  <c r="O56" i="55"/>
  <c r="F364" i="55"/>
  <c r="F236" i="55"/>
  <c r="O50" i="55"/>
  <c r="O318" i="55"/>
  <c r="O293" i="55"/>
  <c r="O291" i="55"/>
  <c r="O320" i="55"/>
  <c r="F467" i="55"/>
  <c r="F431" i="55"/>
  <c r="F429" i="55"/>
  <c r="F45" i="55"/>
  <c r="F411" i="55"/>
  <c r="O220" i="55"/>
  <c r="F520" i="55"/>
  <c r="F519" i="55"/>
  <c r="F348" i="55"/>
  <c r="F220" i="55"/>
  <c r="F92" i="55"/>
  <c r="F481" i="55"/>
  <c r="O147" i="55"/>
  <c r="O193" i="55"/>
  <c r="O345" i="55"/>
  <c r="O128" i="55"/>
  <c r="O111" i="55"/>
  <c r="O317" i="55"/>
  <c r="O342" i="55"/>
  <c r="F423" i="55"/>
  <c r="F295" i="55"/>
  <c r="F167" i="55"/>
  <c r="F39" i="55"/>
  <c r="F404" i="55"/>
  <c r="F547" i="55"/>
  <c r="F67" i="55"/>
  <c r="F346" i="55"/>
  <c r="F90" i="55"/>
  <c r="O139" i="55"/>
  <c r="O141" i="55"/>
  <c r="F232" i="55"/>
  <c r="F104" i="55"/>
  <c r="F511" i="55"/>
  <c r="F276" i="55"/>
  <c r="F148" i="55"/>
  <c r="F243" i="55"/>
  <c r="O177" i="55"/>
  <c r="O180" i="55"/>
  <c r="O253" i="55"/>
  <c r="F480" i="55"/>
  <c r="F415" i="55"/>
  <c r="F287" i="55"/>
  <c r="F159" i="55"/>
  <c r="F31" i="55"/>
  <c r="F486" i="55"/>
  <c r="F206" i="55"/>
  <c r="F78" i="55"/>
  <c r="O123" i="55"/>
  <c r="O212" i="55"/>
  <c r="O270" i="55"/>
  <c r="F32" i="55"/>
  <c r="F507" i="55"/>
  <c r="F371" i="55"/>
  <c r="F369" i="55"/>
  <c r="O299" i="55"/>
  <c r="O314" i="55"/>
  <c r="O209" i="55"/>
  <c r="O332" i="55"/>
  <c r="O240" i="55"/>
  <c r="F472" i="55"/>
  <c r="F471" i="55"/>
  <c r="F414" i="55"/>
  <c r="F262" i="55"/>
  <c r="F134" i="55"/>
  <c r="F437" i="55"/>
  <c r="F53" i="55"/>
  <c r="F388" i="55"/>
  <c r="F531" i="55"/>
  <c r="F426" i="55"/>
  <c r="F298" i="55"/>
  <c r="F170" i="55"/>
  <c r="F42" i="55"/>
  <c r="F241" i="55"/>
  <c r="F113" i="55"/>
  <c r="O232" i="55"/>
  <c r="O46" i="55"/>
  <c r="F527" i="55"/>
  <c r="F493" i="55"/>
  <c r="F164" i="55"/>
  <c r="F99" i="55"/>
  <c r="F425" i="55"/>
  <c r="F496" i="55"/>
  <c r="F368" i="55"/>
  <c r="F412" i="55"/>
  <c r="F538" i="55"/>
  <c r="F226" i="55"/>
  <c r="O206" i="55"/>
  <c r="O226" i="55"/>
  <c r="O93" i="55"/>
  <c r="F357" i="55"/>
  <c r="O223" i="55"/>
  <c r="F355" i="55"/>
  <c r="O331" i="55"/>
  <c r="O75" i="55"/>
  <c r="O154" i="55"/>
  <c r="F253" i="55"/>
  <c r="F345" i="55"/>
  <c r="F217" i="55"/>
  <c r="F89" i="55"/>
  <c r="O357" i="55"/>
  <c r="F259" i="55"/>
  <c r="O202" i="55"/>
  <c r="F347" i="55"/>
  <c r="O95" i="55"/>
  <c r="F56" i="55"/>
  <c r="F335" i="55"/>
  <c r="F207" i="55"/>
  <c r="F79" i="55"/>
  <c r="F333" i="55"/>
  <c r="F205" i="55"/>
  <c r="F77" i="55"/>
  <c r="F251" i="55"/>
  <c r="F233" i="55"/>
  <c r="F105" i="55"/>
  <c r="O227" i="55"/>
  <c r="O158" i="55"/>
  <c r="F71" i="55"/>
  <c r="O116" i="55"/>
  <c r="F223" i="55"/>
  <c r="F95" i="55"/>
  <c r="F142" i="55"/>
  <c r="O246" i="55"/>
  <c r="F268" i="55"/>
  <c r="F344" i="55"/>
  <c r="F343" i="55"/>
  <c r="F215" i="55"/>
  <c r="F87" i="55"/>
  <c r="F309" i="55"/>
  <c r="F181" i="55"/>
  <c r="F147" i="55"/>
  <c r="O243" i="55"/>
  <c r="F356" i="55"/>
  <c r="F228" i="55"/>
  <c r="F100" i="55"/>
  <c r="F187" i="55"/>
  <c r="O172" i="55"/>
  <c r="O104" i="55"/>
  <c r="F286" i="55"/>
  <c r="F258" i="55"/>
  <c r="O105" i="55"/>
  <c r="O71" i="55"/>
  <c r="O306" i="55"/>
  <c r="O321" i="55"/>
  <c r="F267" i="55"/>
  <c r="F97" i="55"/>
  <c r="F331" i="55"/>
  <c r="F349" i="55"/>
  <c r="F93" i="55"/>
  <c r="F210" i="55"/>
  <c r="F82" i="55"/>
  <c r="F185" i="55"/>
  <c r="F57" i="55"/>
  <c r="O195" i="55"/>
  <c r="O274" i="55"/>
  <c r="F64" i="55"/>
  <c r="O315" i="55"/>
  <c r="F323" i="55"/>
  <c r="O110" i="55"/>
  <c r="F280" i="55"/>
  <c r="F152" i="55"/>
  <c r="O60" i="55"/>
  <c r="O107" i="55"/>
  <c r="O169" i="55"/>
  <c r="F303" i="55"/>
  <c r="F175" i="55"/>
  <c r="F47" i="55"/>
  <c r="F301" i="55"/>
  <c r="F173" i="55"/>
  <c r="F163" i="55"/>
  <c r="F329" i="55"/>
  <c r="F201" i="55"/>
  <c r="F73" i="55"/>
  <c r="O90" i="55"/>
  <c r="O163" i="55"/>
  <c r="O178" i="55"/>
  <c r="O334" i="55"/>
  <c r="F218" i="55"/>
  <c r="F264" i="55"/>
  <c r="F308" i="55"/>
  <c r="F63" i="55"/>
  <c r="F110" i="55"/>
  <c r="F108" i="55"/>
  <c r="F311" i="55"/>
  <c r="F183" i="55"/>
  <c r="F358" i="55"/>
  <c r="F230" i="55"/>
  <c r="F102" i="55"/>
  <c r="F149" i="55"/>
  <c r="F123" i="55"/>
  <c r="F266" i="55"/>
  <c r="F138" i="55"/>
  <c r="F337" i="55"/>
  <c r="F209" i="55"/>
  <c r="F81" i="55"/>
  <c r="F68" i="55"/>
  <c r="F299" i="55"/>
  <c r="O337" i="55"/>
  <c r="F254" i="55"/>
  <c r="F94" i="55"/>
  <c r="F354" i="55"/>
  <c r="F98" i="55"/>
  <c r="O165" i="55"/>
  <c r="O63" i="55"/>
  <c r="O135" i="55"/>
  <c r="O136" i="55"/>
  <c r="O354" i="55"/>
  <c r="F188" i="55"/>
  <c r="F360" i="55"/>
  <c r="F118" i="55"/>
  <c r="F37" i="55"/>
  <c r="F193" i="55"/>
  <c r="O203" i="55"/>
  <c r="F317" i="55"/>
  <c r="F189" i="55"/>
  <c r="F281" i="55"/>
  <c r="F288" i="55"/>
  <c r="F160" i="55"/>
  <c r="F83" i="55"/>
  <c r="F248" i="55"/>
  <c r="F120" i="55"/>
  <c r="O122" i="55"/>
  <c r="O244" i="55"/>
  <c r="F271" i="55"/>
  <c r="F143" i="55"/>
  <c r="F141" i="55"/>
  <c r="F139" i="55"/>
  <c r="F169" i="55"/>
  <c r="F41" i="55"/>
  <c r="O356" i="55"/>
  <c r="O201" i="55"/>
  <c r="F352" i="55"/>
  <c r="F334" i="55"/>
  <c r="F76" i="55"/>
  <c r="F326" i="55"/>
  <c r="F198" i="55"/>
  <c r="F70" i="55"/>
  <c r="F235" i="55"/>
  <c r="F106" i="55"/>
  <c r="F177" i="55"/>
  <c r="F49" i="55"/>
  <c r="O115" i="55"/>
  <c r="O194" i="55"/>
  <c r="F292" i="55"/>
  <c r="F36" i="55"/>
  <c r="F350" i="55"/>
  <c r="F222" i="55"/>
  <c r="F62" i="55"/>
  <c r="F322" i="55"/>
  <c r="F194" i="55"/>
  <c r="F66" i="55"/>
  <c r="O338" i="55"/>
  <c r="O290" i="55"/>
  <c r="F342" i="55"/>
  <c r="F261" i="55"/>
  <c r="F289" i="55"/>
  <c r="F195" i="55"/>
  <c r="F274" i="55"/>
  <c r="F256" i="55"/>
  <c r="F128" i="55"/>
  <c r="F59" i="55"/>
  <c r="F216" i="55"/>
  <c r="F88" i="55"/>
  <c r="F239" i="55"/>
  <c r="F111" i="55"/>
  <c r="F237" i="55"/>
  <c r="F109" i="55"/>
  <c r="F51" i="55"/>
  <c r="F265" i="55"/>
  <c r="F137" i="55"/>
  <c r="F282" i="55"/>
  <c r="F154" i="55"/>
  <c r="F72" i="55"/>
  <c r="F116" i="55"/>
  <c r="F300" i="55"/>
  <c r="F341" i="55"/>
  <c r="F85" i="55"/>
  <c r="F330" i="55"/>
  <c r="F202" i="55"/>
  <c r="F74" i="55"/>
  <c r="F273" i="55"/>
  <c r="O113" i="55"/>
  <c r="F158" i="55"/>
  <c r="F260" i="55"/>
  <c r="F132" i="55"/>
  <c r="F211" i="55"/>
  <c r="F75" i="55"/>
  <c r="F318" i="55"/>
  <c r="F190" i="55"/>
  <c r="F34" i="55"/>
  <c r="P42" i="58" l="1"/>
  <c r="D42" i="58"/>
  <c r="M42" i="58" s="1"/>
  <c r="T42" i="58"/>
  <c r="K42" i="58"/>
  <c r="P131" i="55"/>
  <c r="J42" i="58" l="1"/>
  <c r="S42" i="58"/>
  <c r="P132" i="55"/>
  <c r="P133" i="55" l="1"/>
  <c r="P134" i="55" l="1"/>
  <c r="T14" i="52" l="1"/>
  <c r="L14" i="53"/>
  <c r="K14" i="52"/>
  <c r="K14" i="54"/>
  <c r="H14" i="55"/>
  <c r="M14" i="52"/>
  <c r="J14" i="54"/>
  <c r="S14" i="54"/>
  <c r="R14" i="55"/>
  <c r="N14" i="52"/>
  <c r="L14" i="55"/>
  <c r="H14" i="54"/>
  <c r="J14" i="53"/>
  <c r="L14" i="54"/>
  <c r="F14" i="53"/>
  <c r="P14" i="54"/>
  <c r="O14" i="55"/>
  <c r="M14" i="54"/>
  <c r="I14" i="55"/>
  <c r="Q14" i="55"/>
  <c r="N14" i="54"/>
  <c r="S14" i="55"/>
  <c r="Z14" i="54"/>
  <c r="K14" i="53"/>
  <c r="J14" i="55"/>
  <c r="K14" i="55"/>
  <c r="S14" i="53"/>
  <c r="L14" i="52"/>
  <c r="Q14" i="53"/>
  <c r="L13" i="54"/>
  <c r="Q13" i="53"/>
  <c r="S13" i="53"/>
  <c r="N13" i="52"/>
  <c r="P13" i="54"/>
  <c r="Z13" i="54"/>
  <c r="J13" i="53"/>
  <c r="O13" i="55"/>
  <c r="F13" i="53"/>
  <c r="L13" i="52"/>
  <c r="H13" i="54"/>
  <c r="K13" i="53"/>
  <c r="L13" i="55"/>
  <c r="Q13" i="55"/>
  <c r="M13" i="52"/>
  <c r="K13" i="55"/>
  <c r="H13" i="55"/>
  <c r="J13" i="54"/>
  <c r="I13" i="55"/>
  <c r="R13" i="55"/>
  <c r="T13" i="52"/>
  <c r="S13" i="54"/>
  <c r="M13" i="54"/>
  <c r="N13" i="54"/>
  <c r="S13" i="55"/>
  <c r="K13" i="54"/>
  <c r="J13" i="55"/>
  <c r="K13" i="52"/>
  <c r="L13" i="53"/>
  <c r="F17" i="53"/>
  <c r="L17" i="54"/>
  <c r="S17" i="54"/>
  <c r="R17" i="55"/>
  <c r="K17" i="52"/>
  <c r="H17" i="54"/>
  <c r="N17" i="54"/>
  <c r="L17" i="52"/>
  <c r="M17" i="52"/>
  <c r="K17" i="54"/>
  <c r="Z17" i="54"/>
  <c r="T17" i="52"/>
  <c r="J17" i="53"/>
  <c r="I17" i="55"/>
  <c r="P17" i="54"/>
  <c r="Q17" i="55"/>
  <c r="S17" i="53"/>
  <c r="K17" i="53"/>
  <c r="K17" i="55"/>
  <c r="H17" i="55"/>
  <c r="Q17" i="53"/>
  <c r="L17" i="55"/>
  <c r="J17" i="54"/>
  <c r="M17" i="54"/>
  <c r="O17" i="55"/>
  <c r="K22" i="52"/>
  <c r="G22" i="54"/>
  <c r="K22" i="54"/>
  <c r="O22" i="52"/>
  <c r="S22" i="52"/>
  <c r="Z22" i="54"/>
  <c r="H22" i="53"/>
  <c r="H22" i="55"/>
  <c r="P22" i="55"/>
  <c r="G22" i="52"/>
  <c r="R22" i="52"/>
  <c r="L22" i="54"/>
  <c r="Q22" i="54"/>
  <c r="M22" i="53"/>
  <c r="K22" i="53"/>
  <c r="L22" i="55"/>
  <c r="Q22" i="55"/>
  <c r="P22" i="52"/>
  <c r="T22" i="52"/>
  <c r="I22" i="54"/>
  <c r="N22" i="53"/>
  <c r="M22" i="55"/>
  <c r="R22" i="55"/>
  <c r="F22" i="53"/>
  <c r="J22" i="52"/>
  <c r="P22" i="54"/>
  <c r="R22" i="54"/>
  <c r="S22" i="54"/>
  <c r="O22" i="53"/>
  <c r="S22" i="55"/>
  <c r="H22" i="54"/>
  <c r="I22" i="53"/>
  <c r="K22" i="55"/>
  <c r="I22" i="55"/>
  <c r="V22" i="55"/>
  <c r="L22" i="52"/>
  <c r="J22" i="54"/>
  <c r="O22" i="54"/>
  <c r="Q22" i="53"/>
  <c r="P22" i="53"/>
  <c r="S22" i="53"/>
  <c r="I22" i="52"/>
  <c r="M22" i="52"/>
  <c r="M22" i="54"/>
  <c r="L22" i="53"/>
  <c r="J22" i="55"/>
  <c r="Q22" i="52"/>
  <c r="N22" i="54"/>
  <c r="J22" i="53"/>
  <c r="G22" i="55"/>
  <c r="O22" i="55"/>
  <c r="F15" i="53"/>
  <c r="K15" i="52"/>
  <c r="K15" i="54"/>
  <c r="H15" i="55"/>
  <c r="L15" i="54"/>
  <c r="I15" i="55"/>
  <c r="P15" i="54"/>
  <c r="S15" i="54"/>
  <c r="S15" i="53"/>
  <c r="J15" i="55"/>
  <c r="O15" i="55"/>
  <c r="H15" i="54"/>
  <c r="Q15" i="55"/>
  <c r="N15" i="52"/>
  <c r="L15" i="52"/>
  <c r="J15" i="54"/>
  <c r="Q15" i="53"/>
  <c r="L15" i="55"/>
  <c r="R15" i="55"/>
  <c r="M15" i="52"/>
  <c r="M15" i="54"/>
  <c r="L15" i="53"/>
  <c r="J15" i="53"/>
  <c r="S15" i="55"/>
  <c r="Z15" i="54"/>
  <c r="K15" i="53"/>
  <c r="T15" i="52"/>
  <c r="N15" i="54"/>
  <c r="K15" i="55"/>
  <c r="P21" i="54"/>
  <c r="I21" i="54"/>
  <c r="Z21" i="54"/>
  <c r="J21" i="53"/>
  <c r="G21" i="55"/>
  <c r="O21" i="55"/>
  <c r="G21" i="52"/>
  <c r="O21" i="52"/>
  <c r="M21" i="54"/>
  <c r="O21" i="54"/>
  <c r="O21" i="53"/>
  <c r="S21" i="55"/>
  <c r="R21" i="52"/>
  <c r="T21" i="52"/>
  <c r="R21" i="54"/>
  <c r="L21" i="53"/>
  <c r="K21" i="53"/>
  <c r="I21" i="55"/>
  <c r="P21" i="52"/>
  <c r="G21" i="54"/>
  <c r="H21" i="53"/>
  <c r="P21" i="55"/>
  <c r="H21" i="54"/>
  <c r="M21" i="53"/>
  <c r="K21" i="55"/>
  <c r="J21" i="55"/>
  <c r="Q21" i="55"/>
  <c r="J21" i="52"/>
  <c r="K21" i="52"/>
  <c r="J21" i="54"/>
  <c r="N21" i="53"/>
  <c r="S21" i="53"/>
  <c r="R21" i="55"/>
  <c r="L21" i="52"/>
  <c r="N21" i="54"/>
  <c r="L21" i="55"/>
  <c r="V21" i="55"/>
  <c r="M21" i="52"/>
  <c r="P21" i="53"/>
  <c r="H21" i="55"/>
  <c r="M21" i="55"/>
  <c r="F21" i="53"/>
  <c r="I21" i="52"/>
  <c r="S21" i="52"/>
  <c r="U21" i="52" s="1"/>
  <c r="Q21" i="54"/>
  <c r="I21" i="53"/>
  <c r="Q21" i="52"/>
  <c r="L21" i="54"/>
  <c r="K21" i="54"/>
  <c r="S21" i="54"/>
  <c r="Q21" i="53"/>
  <c r="F16" i="53"/>
  <c r="L16" i="52"/>
  <c r="H16" i="54"/>
  <c r="N16" i="54"/>
  <c r="H16" i="55"/>
  <c r="L16" i="54"/>
  <c r="R16" i="55"/>
  <c r="P16" i="54"/>
  <c r="K16" i="54"/>
  <c r="S16" i="54"/>
  <c r="K16" i="55"/>
  <c r="I16" i="55"/>
  <c r="S16" i="53"/>
  <c r="K16" i="52"/>
  <c r="Q16" i="53"/>
  <c r="M16" i="52"/>
  <c r="L16" i="53"/>
  <c r="O16" i="55"/>
  <c r="Q16" i="55"/>
  <c r="N16" i="52"/>
  <c r="J16" i="54"/>
  <c r="J16" i="55"/>
  <c r="Z16" i="54"/>
  <c r="L16" i="55"/>
  <c r="T16" i="52"/>
  <c r="S16" i="55"/>
  <c r="F16" i="55"/>
  <c r="K16" i="53"/>
  <c r="M16" i="54"/>
  <c r="J16" i="53"/>
  <c r="L19" i="54"/>
  <c r="Q19" i="53"/>
  <c r="I19" i="52"/>
  <c r="M19" i="52"/>
  <c r="M19" i="54"/>
  <c r="J19" i="53"/>
  <c r="O19" i="55"/>
  <c r="P19" i="54"/>
  <c r="K19" i="54"/>
  <c r="S19" i="55"/>
  <c r="L19" i="52"/>
  <c r="Q19" i="54"/>
  <c r="S19" i="54"/>
  <c r="L19" i="53"/>
  <c r="K19" i="53"/>
  <c r="I19" i="55"/>
  <c r="O19" i="54"/>
  <c r="L19" i="55"/>
  <c r="K19" i="55"/>
  <c r="M19" i="55"/>
  <c r="N19" i="52"/>
  <c r="T19" i="52"/>
  <c r="H19" i="53"/>
  <c r="S19" i="53"/>
  <c r="H19" i="54"/>
  <c r="M19" i="53"/>
  <c r="H19" i="55"/>
  <c r="F19" i="53"/>
  <c r="J19" i="54"/>
  <c r="P19" i="55"/>
  <c r="N19" i="54"/>
  <c r="Q19" i="55"/>
  <c r="Z19" i="54"/>
  <c r="R19" i="55"/>
  <c r="K19" i="52"/>
  <c r="J19" i="55"/>
  <c r="N20" i="54"/>
  <c r="I20" i="53"/>
  <c r="K20" i="55"/>
  <c r="I20" i="55"/>
  <c r="P20" i="52"/>
  <c r="T20" i="52"/>
  <c r="F20" i="53"/>
  <c r="P20" i="54"/>
  <c r="L20" i="53"/>
  <c r="K20" i="52"/>
  <c r="J20" i="54"/>
  <c r="Z20" i="54"/>
  <c r="M20" i="53"/>
  <c r="S20" i="53"/>
  <c r="Q20" i="55"/>
  <c r="N20" i="52"/>
  <c r="L20" i="52"/>
  <c r="M20" i="54"/>
  <c r="R20" i="55"/>
  <c r="M20" i="52"/>
  <c r="F20" i="55"/>
  <c r="H20" i="55"/>
  <c r="L20" i="54"/>
  <c r="K20" i="54"/>
  <c r="S20" i="54"/>
  <c r="Q20" i="53"/>
  <c r="J20" i="53"/>
  <c r="K20" i="53"/>
  <c r="S20" i="55"/>
  <c r="J20" i="55"/>
  <c r="J20" i="52"/>
  <c r="L20" i="55"/>
  <c r="O20" i="55"/>
  <c r="H20" i="54"/>
  <c r="P20" i="55"/>
  <c r="P135" i="55"/>
  <c r="M18" i="54"/>
  <c r="S18" i="55"/>
  <c r="N18" i="54"/>
  <c r="K18" i="55"/>
  <c r="I18" i="55"/>
  <c r="N18" i="52"/>
  <c r="P18" i="54"/>
  <c r="Z18" i="54"/>
  <c r="J18" i="53"/>
  <c r="O18" i="55"/>
  <c r="M18" i="52"/>
  <c r="K18" i="54"/>
  <c r="H18" i="54"/>
  <c r="Q18" i="55"/>
  <c r="K18" i="52"/>
  <c r="J18" i="55"/>
  <c r="J18" i="54"/>
  <c r="T18" i="52"/>
  <c r="Q18" i="53"/>
  <c r="L18" i="53"/>
  <c r="L18" i="55"/>
  <c r="F18" i="53"/>
  <c r="R18" i="55"/>
  <c r="K18" i="53"/>
  <c r="S18" i="53"/>
  <c r="L18" i="52"/>
  <c r="S18" i="54"/>
  <c r="H18" i="55"/>
  <c r="L18" i="54"/>
  <c r="G15" i="8"/>
  <c r="G22" i="53" l="1"/>
  <c r="H21" i="52"/>
  <c r="F15" i="55"/>
  <c r="F13" i="55"/>
  <c r="F22" i="55"/>
  <c r="N22" i="52"/>
  <c r="H31" i="58"/>
  <c r="E26" i="58"/>
  <c r="F34" i="58"/>
  <c r="F31" i="58"/>
  <c r="F44" i="58"/>
  <c r="H26" i="58"/>
  <c r="C26" i="58"/>
  <c r="F26" i="58"/>
  <c r="H44" i="58"/>
  <c r="C43" i="58"/>
  <c r="H46" i="58"/>
  <c r="F19" i="55"/>
  <c r="N21" i="55"/>
  <c r="N21" i="52"/>
  <c r="F21" i="55"/>
  <c r="Y15" i="55"/>
  <c r="AP15" i="55"/>
  <c r="Y13" i="55"/>
  <c r="AP13" i="55"/>
  <c r="Y16" i="55"/>
  <c r="AP16" i="55"/>
  <c r="AQ21" i="55"/>
  <c r="AO21" i="55"/>
  <c r="F22" i="52"/>
  <c r="AQ13" i="55"/>
  <c r="AO13" i="55"/>
  <c r="Y18" i="55"/>
  <c r="AP18" i="55"/>
  <c r="AO18" i="55"/>
  <c r="AQ18" i="55"/>
  <c r="F18" i="55"/>
  <c r="AQ20" i="55"/>
  <c r="AO20" i="55"/>
  <c r="Y20" i="55"/>
  <c r="AP20" i="55"/>
  <c r="Y19" i="55"/>
  <c r="AP19" i="55"/>
  <c r="N22" i="55"/>
  <c r="U22" i="52"/>
  <c r="AQ17" i="55"/>
  <c r="AO17" i="55"/>
  <c r="Y17" i="55"/>
  <c r="AP17" i="55"/>
  <c r="F14" i="55"/>
  <c r="Y14" i="55"/>
  <c r="AP14" i="55"/>
  <c r="Y21" i="55"/>
  <c r="AP21" i="55"/>
  <c r="AO22" i="55"/>
  <c r="AQ22" i="55"/>
  <c r="AQ16" i="55"/>
  <c r="AO16" i="55"/>
  <c r="F21" i="52"/>
  <c r="AQ15" i="55"/>
  <c r="AO15" i="55"/>
  <c r="H22" i="52"/>
  <c r="AQ19" i="55"/>
  <c r="AO19" i="55"/>
  <c r="G21" i="53"/>
  <c r="R21" i="53" s="1"/>
  <c r="T21" i="53" s="1"/>
  <c r="Y22" i="55"/>
  <c r="AP22" i="55"/>
  <c r="AO14" i="55"/>
  <c r="AQ14" i="55"/>
  <c r="G12" i="8"/>
  <c r="F22" i="54"/>
  <c r="U22" i="54" s="1"/>
  <c r="T21" i="54"/>
  <c r="W21" i="54" s="1"/>
  <c r="T22" i="54"/>
  <c r="W22" i="55"/>
  <c r="T21" i="55"/>
  <c r="T22" i="55"/>
  <c r="U22" i="55" s="1"/>
  <c r="F21" i="54"/>
  <c r="X21" i="54" s="1"/>
  <c r="R22" i="53"/>
  <c r="T22" i="53" s="1"/>
  <c r="U22" i="53" s="1"/>
  <c r="F23" i="53"/>
  <c r="L23" i="52"/>
  <c r="H23" i="54"/>
  <c r="K23" i="53"/>
  <c r="L23" i="55"/>
  <c r="Q23" i="55"/>
  <c r="M23" i="52"/>
  <c r="J23" i="54"/>
  <c r="S23" i="54"/>
  <c r="R23" i="55"/>
  <c r="M23" i="54"/>
  <c r="N23" i="54"/>
  <c r="K23" i="55"/>
  <c r="I23" i="55"/>
  <c r="L23" i="54"/>
  <c r="Q23" i="53"/>
  <c r="S23" i="53"/>
  <c r="T23" i="52"/>
  <c r="P23" i="54"/>
  <c r="Z23" i="54"/>
  <c r="J23" i="53"/>
  <c r="O23" i="55"/>
  <c r="K23" i="52"/>
  <c r="K23" i="54"/>
  <c r="H23" i="55"/>
  <c r="F7" i="53"/>
  <c r="N7" i="52"/>
  <c r="P7" i="54"/>
  <c r="I7" i="54"/>
  <c r="Z7" i="54"/>
  <c r="J7" i="53"/>
  <c r="G7" i="55"/>
  <c r="O7" i="55"/>
  <c r="AQ7" i="55"/>
  <c r="F7" i="55"/>
  <c r="R7" i="52"/>
  <c r="L7" i="54"/>
  <c r="Q7" i="54"/>
  <c r="N7" i="53"/>
  <c r="I7" i="55"/>
  <c r="P7" i="52"/>
  <c r="T7" i="52"/>
  <c r="K7" i="54"/>
  <c r="O7" i="53"/>
  <c r="K7" i="55"/>
  <c r="O7" i="52"/>
  <c r="H7" i="54"/>
  <c r="P7" i="53"/>
  <c r="J7" i="54"/>
  <c r="P7" i="55"/>
  <c r="K7" i="52"/>
  <c r="M7" i="54"/>
  <c r="I7" i="53"/>
  <c r="Q7" i="55"/>
  <c r="J7" i="52"/>
  <c r="L7" i="52"/>
  <c r="N7" i="54"/>
  <c r="S7" i="54"/>
  <c r="Q7" i="53"/>
  <c r="K7" i="53"/>
  <c r="J7" i="55"/>
  <c r="R7" i="55"/>
  <c r="M7" i="52"/>
  <c r="L7" i="53"/>
  <c r="S7" i="55"/>
  <c r="H7" i="52"/>
  <c r="R7" i="54"/>
  <c r="H7" i="53"/>
  <c r="S7" i="53"/>
  <c r="L7" i="55"/>
  <c r="V7" i="55"/>
  <c r="I7" i="52"/>
  <c r="S7" i="52"/>
  <c r="M7" i="53"/>
  <c r="M7" i="55"/>
  <c r="AO7" i="55"/>
  <c r="H7" i="55"/>
  <c r="Q7" i="52"/>
  <c r="O7" i="54"/>
  <c r="G7" i="54"/>
  <c r="Q8" i="52"/>
  <c r="M8" i="52"/>
  <c r="J8" i="54"/>
  <c r="S8" i="54"/>
  <c r="N8" i="53"/>
  <c r="M8" i="55"/>
  <c r="R8" i="55"/>
  <c r="F8" i="53"/>
  <c r="R8" i="52"/>
  <c r="L8" i="54"/>
  <c r="Q8" i="54"/>
  <c r="M8" i="53"/>
  <c r="I8" i="55"/>
  <c r="P8" i="52"/>
  <c r="T8" i="52"/>
  <c r="I8" i="54"/>
  <c r="O8" i="53"/>
  <c r="K8" i="55"/>
  <c r="AQ8" i="55"/>
  <c r="J8" i="52"/>
  <c r="P8" i="54"/>
  <c r="K8" i="54"/>
  <c r="S8" i="53"/>
  <c r="J8" i="55"/>
  <c r="O8" i="55"/>
  <c r="G8" i="54"/>
  <c r="R8" i="54"/>
  <c r="I8" i="53"/>
  <c r="P8" i="53"/>
  <c r="P8" i="55"/>
  <c r="N8" i="52"/>
  <c r="K8" i="52"/>
  <c r="H8" i="54"/>
  <c r="O8" i="54"/>
  <c r="Q8" i="53"/>
  <c r="G8" i="55"/>
  <c r="Q8" i="55"/>
  <c r="F8" i="52"/>
  <c r="L8" i="52"/>
  <c r="M8" i="54"/>
  <c r="L8" i="53"/>
  <c r="J8" i="53"/>
  <c r="H8" i="55"/>
  <c r="L8" i="55"/>
  <c r="S8" i="55"/>
  <c r="I8" i="52"/>
  <c r="N8" i="54"/>
  <c r="V8" i="55"/>
  <c r="K8" i="53"/>
  <c r="O8" i="52"/>
  <c r="S8" i="52"/>
  <c r="AO8" i="55"/>
  <c r="Z8" i="54"/>
  <c r="H8" i="53"/>
  <c r="N6" i="54"/>
  <c r="I6" i="53"/>
  <c r="K6" i="55"/>
  <c r="I6" i="55"/>
  <c r="K6" i="52"/>
  <c r="K6" i="54"/>
  <c r="H6" i="55"/>
  <c r="P6" i="55"/>
  <c r="L6" i="52"/>
  <c r="H6" i="54"/>
  <c r="M6" i="53"/>
  <c r="K6" i="53"/>
  <c r="L6" i="55"/>
  <c r="Q6" i="55"/>
  <c r="M6" i="52"/>
  <c r="J6" i="54"/>
  <c r="S6" i="54"/>
  <c r="R6" i="55"/>
  <c r="F6" i="53"/>
  <c r="P6" i="52"/>
  <c r="AO6" i="55"/>
  <c r="L6" i="53"/>
  <c r="L6" i="54"/>
  <c r="N6" i="52"/>
  <c r="J6" i="55"/>
  <c r="Z6" i="54"/>
  <c r="T6" i="52"/>
  <c r="Q6" i="53"/>
  <c r="O6" i="55"/>
  <c r="P6" i="54"/>
  <c r="S6" i="55"/>
  <c r="M6" i="54"/>
  <c r="J6" i="53"/>
  <c r="S6" i="53"/>
  <c r="J6" i="52"/>
  <c r="L5" i="54"/>
  <c r="Q5" i="53"/>
  <c r="S5" i="53"/>
  <c r="AO5" i="55"/>
  <c r="T5" i="52"/>
  <c r="P5" i="54"/>
  <c r="Z5" i="54"/>
  <c r="J5" i="53"/>
  <c r="O5" i="55"/>
  <c r="L5" i="52"/>
  <c r="N5" i="54"/>
  <c r="S5" i="54"/>
  <c r="L5" i="55"/>
  <c r="M5" i="52"/>
  <c r="K5" i="54"/>
  <c r="K5" i="55"/>
  <c r="H5" i="54"/>
  <c r="Q5" i="55"/>
  <c r="J5" i="54"/>
  <c r="K5" i="53"/>
  <c r="I5" i="55"/>
  <c r="R5" i="55"/>
  <c r="H5" i="55"/>
  <c r="K5" i="52"/>
  <c r="M5" i="54"/>
  <c r="F5" i="53"/>
  <c r="P136" i="55"/>
  <c r="U8" i="52" l="1"/>
  <c r="U7" i="52"/>
  <c r="H8" i="52"/>
  <c r="N8" i="55"/>
  <c r="G8" i="53"/>
  <c r="R8" i="53" s="1"/>
  <c r="T8" i="53" s="1"/>
  <c r="U8" i="53" s="1"/>
  <c r="F6" i="55"/>
  <c r="N7" i="55"/>
  <c r="T7" i="55" s="1"/>
  <c r="U7" i="55" s="1"/>
  <c r="C25" i="58"/>
  <c r="W22" i="54"/>
  <c r="I26" i="58"/>
  <c r="G26" i="58"/>
  <c r="O26" i="58"/>
  <c r="I31" i="58"/>
  <c r="G31" i="58"/>
  <c r="O31" i="58"/>
  <c r="R31" i="58" s="1"/>
  <c r="G46" i="58"/>
  <c r="K46" i="58"/>
  <c r="Q46" i="58"/>
  <c r="T46" i="58" s="1"/>
  <c r="L26" i="58"/>
  <c r="D26" i="58"/>
  <c r="I34" i="58"/>
  <c r="G34" i="58"/>
  <c r="O34" i="58"/>
  <c r="R34" i="58" s="1"/>
  <c r="L43" i="58"/>
  <c r="D43" i="58"/>
  <c r="M43" i="58" s="1"/>
  <c r="Q26" i="58"/>
  <c r="K26" i="58"/>
  <c r="N26" i="58"/>
  <c r="E47" i="58"/>
  <c r="K44" i="58"/>
  <c r="Q44" i="58"/>
  <c r="T44" i="58" s="1"/>
  <c r="G44" i="58"/>
  <c r="I44" i="58"/>
  <c r="O44" i="58"/>
  <c r="R44" i="58" s="1"/>
  <c r="K31" i="58"/>
  <c r="Q31" i="58"/>
  <c r="T31" i="58" s="1"/>
  <c r="M29" i="55"/>
  <c r="Y6" i="55"/>
  <c r="AP6" i="55"/>
  <c r="F7" i="52"/>
  <c r="F8" i="55"/>
  <c r="Y5" i="55"/>
  <c r="AP5" i="55"/>
  <c r="G7" i="53"/>
  <c r="R7" i="53" s="1"/>
  <c r="T7" i="53" s="1"/>
  <c r="U7" i="53" s="1"/>
  <c r="Y23" i="55"/>
  <c r="AP23" i="55"/>
  <c r="Y8" i="55"/>
  <c r="AP8" i="55"/>
  <c r="Y7" i="55"/>
  <c r="AP7" i="55"/>
  <c r="AQ23" i="55"/>
  <c r="AO23" i="55"/>
  <c r="X22" i="54"/>
  <c r="L29" i="53"/>
  <c r="W8" i="55"/>
  <c r="T8" i="54"/>
  <c r="W8" i="54" s="1"/>
  <c r="W7" i="55"/>
  <c r="T7" i="54"/>
  <c r="W7" i="54" s="1"/>
  <c r="T8" i="55"/>
  <c r="F8" i="54"/>
  <c r="F7" i="54"/>
  <c r="L17" i="53"/>
  <c r="T10" i="52"/>
  <c r="M10" i="52"/>
  <c r="J10" i="54"/>
  <c r="S10" i="54"/>
  <c r="R10" i="55"/>
  <c r="M10" i="54"/>
  <c r="N10" i="54"/>
  <c r="K10" i="55"/>
  <c r="I10" i="55"/>
  <c r="K10" i="52"/>
  <c r="K10" i="54"/>
  <c r="L10" i="52"/>
  <c r="K10" i="53"/>
  <c r="L10" i="55"/>
  <c r="L10" i="54"/>
  <c r="Q10" i="53"/>
  <c r="S10" i="53"/>
  <c r="H10" i="55"/>
  <c r="AO10" i="55"/>
  <c r="F10" i="53"/>
  <c r="O10" i="55"/>
  <c r="Z10" i="54"/>
  <c r="Q10" i="55"/>
  <c r="P10" i="54"/>
  <c r="J10" i="53"/>
  <c r="H10" i="54"/>
  <c r="P137" i="55"/>
  <c r="G362" i="54"/>
  <c r="D25" i="58" l="1"/>
  <c r="M25" i="58" s="1"/>
  <c r="L25" i="58"/>
  <c r="U8" i="55"/>
  <c r="J46" i="58"/>
  <c r="P46" i="58"/>
  <c r="S46" i="58" s="1"/>
  <c r="N47" i="58"/>
  <c r="E49" i="58"/>
  <c r="E52" i="58" s="1"/>
  <c r="J34" i="58"/>
  <c r="P34" i="58"/>
  <c r="S34" i="58" s="1"/>
  <c r="J31" i="58"/>
  <c r="P31" i="58"/>
  <c r="S31" i="58" s="1"/>
  <c r="M26" i="58"/>
  <c r="T26" i="58"/>
  <c r="R26" i="58"/>
  <c r="J26" i="58"/>
  <c r="P26" i="58"/>
  <c r="P44" i="58"/>
  <c r="S44" i="58" s="1"/>
  <c r="J44" i="58"/>
  <c r="Y10" i="55"/>
  <c r="AP10" i="55"/>
  <c r="O29" i="54"/>
  <c r="X7" i="54"/>
  <c r="U7" i="54"/>
  <c r="X8" i="54"/>
  <c r="U8" i="54"/>
  <c r="L23" i="53"/>
  <c r="L5" i="53"/>
  <c r="P138" i="55"/>
  <c r="I549" i="54"/>
  <c r="I541" i="54"/>
  <c r="I517" i="54"/>
  <c r="I509" i="54"/>
  <c r="I501" i="54"/>
  <c r="I493" i="54"/>
  <c r="I485" i="54"/>
  <c r="I477" i="54"/>
  <c r="I469" i="54"/>
  <c r="I461" i="54"/>
  <c r="I445" i="54"/>
  <c r="I437" i="54"/>
  <c r="I429" i="54"/>
  <c r="I421" i="54"/>
  <c r="I413" i="54"/>
  <c r="I405" i="54"/>
  <c r="I397" i="54"/>
  <c r="I389" i="54"/>
  <c r="I381" i="54"/>
  <c r="I373" i="54"/>
  <c r="I365" i="54"/>
  <c r="I357" i="54"/>
  <c r="I349" i="54"/>
  <c r="I341" i="54"/>
  <c r="I333" i="54"/>
  <c r="I325" i="54"/>
  <c r="I317" i="54"/>
  <c r="I309" i="54"/>
  <c r="I301" i="54"/>
  <c r="I293" i="54"/>
  <c r="I285" i="54"/>
  <c r="I277" i="54"/>
  <c r="I269" i="54"/>
  <c r="I261" i="54"/>
  <c r="I253" i="54"/>
  <c r="I245" i="54"/>
  <c r="I237" i="54"/>
  <c r="I229" i="54"/>
  <c r="I221" i="54"/>
  <c r="I213" i="54"/>
  <c r="I205" i="54"/>
  <c r="I197" i="54"/>
  <c r="I189" i="54"/>
  <c r="I181" i="54"/>
  <c r="I173" i="54"/>
  <c r="I165" i="54"/>
  <c r="I157" i="54"/>
  <c r="I149" i="54"/>
  <c r="I141" i="54"/>
  <c r="I133" i="54"/>
  <c r="I125" i="54"/>
  <c r="I117" i="54"/>
  <c r="I109" i="54"/>
  <c r="I101" i="54"/>
  <c r="I93" i="54"/>
  <c r="I85" i="54"/>
  <c r="I77" i="54"/>
  <c r="I69" i="54"/>
  <c r="I61" i="54"/>
  <c r="I53" i="54"/>
  <c r="I45" i="54"/>
  <c r="I37" i="54"/>
  <c r="I540" i="54"/>
  <c r="I532" i="54"/>
  <c r="I524" i="54"/>
  <c r="I516" i="54"/>
  <c r="I500" i="54"/>
  <c r="I492" i="54"/>
  <c r="I484" i="54"/>
  <c r="I476" i="54"/>
  <c r="I460" i="54"/>
  <c r="I452" i="54"/>
  <c r="I444" i="54"/>
  <c r="I428" i="54"/>
  <c r="I420" i="54"/>
  <c r="I412" i="54"/>
  <c r="I404" i="54"/>
  <c r="I396" i="54"/>
  <c r="I388" i="54"/>
  <c r="I372" i="54"/>
  <c r="I364" i="54"/>
  <c r="I356" i="54"/>
  <c r="I348" i="54"/>
  <c r="I340" i="54"/>
  <c r="I332" i="54"/>
  <c r="I324" i="54"/>
  <c r="I316" i="54"/>
  <c r="I308" i="54"/>
  <c r="I300" i="54"/>
  <c r="I292" i="54"/>
  <c r="I284" i="54"/>
  <c r="I276" i="54"/>
  <c r="I268" i="54"/>
  <c r="I260" i="54"/>
  <c r="I252" i="54"/>
  <c r="I244" i="54"/>
  <c r="I236" i="54"/>
  <c r="I228" i="54"/>
  <c r="I220" i="54"/>
  <c r="I212" i="54"/>
  <c r="I204" i="54"/>
  <c r="I196" i="54"/>
  <c r="I188" i="54"/>
  <c r="I180" i="54"/>
  <c r="I172" i="54"/>
  <c r="I164" i="54"/>
  <c r="I156" i="54"/>
  <c r="I148" i="54"/>
  <c r="I140" i="54"/>
  <c r="I132" i="54"/>
  <c r="I124" i="54"/>
  <c r="I116" i="54"/>
  <c r="I108" i="54"/>
  <c r="I100" i="54"/>
  <c r="I92" i="54"/>
  <c r="I84" i="54"/>
  <c r="I76" i="54"/>
  <c r="I68" i="54"/>
  <c r="I60" i="54"/>
  <c r="I52" i="54"/>
  <c r="I44" i="54"/>
  <c r="I36" i="54"/>
  <c r="I547" i="54"/>
  <c r="I539" i="54"/>
  <c r="I531" i="54"/>
  <c r="I523" i="54"/>
  <c r="I515" i="54"/>
  <c r="I507" i="54"/>
  <c r="I499" i="54"/>
  <c r="I491" i="54"/>
  <c r="I483" i="54"/>
  <c r="I475" i="54"/>
  <c r="I467" i="54"/>
  <c r="I459" i="54"/>
  <c r="I451" i="54"/>
  <c r="I443" i="54"/>
  <c r="I435" i="54"/>
  <c r="I427" i="54"/>
  <c r="I419" i="54"/>
  <c r="I411" i="54"/>
  <c r="I403" i="54"/>
  <c r="I395" i="54"/>
  <c r="I379" i="54"/>
  <c r="I371" i="54"/>
  <c r="I363" i="54"/>
  <c r="I355" i="54"/>
  <c r="I347" i="54"/>
  <c r="I339" i="54"/>
  <c r="I331" i="54"/>
  <c r="I323" i="54"/>
  <c r="I315" i="54"/>
  <c r="I307" i="54"/>
  <c r="I299" i="54"/>
  <c r="I291" i="54"/>
  <c r="I283" i="54"/>
  <c r="I275" i="54"/>
  <c r="I267" i="54"/>
  <c r="I259" i="54"/>
  <c r="I251" i="54"/>
  <c r="I243" i="54"/>
  <c r="I235" i="54"/>
  <c r="I227" i="54"/>
  <c r="I219" i="54"/>
  <c r="I211" i="54"/>
  <c r="I203" i="54"/>
  <c r="I195" i="54"/>
  <c r="I187" i="54"/>
  <c r="I179" i="54"/>
  <c r="I171" i="54"/>
  <c r="I163" i="54"/>
  <c r="I155" i="54"/>
  <c r="I147" i="54"/>
  <c r="I139" i="54"/>
  <c r="I131" i="54"/>
  <c r="I123" i="54"/>
  <c r="I115" i="54"/>
  <c r="I107" i="54"/>
  <c r="I99" i="54"/>
  <c r="I91" i="54"/>
  <c r="I83" i="54"/>
  <c r="I75" i="54"/>
  <c r="I67" i="54"/>
  <c r="I59" i="54"/>
  <c r="I51" i="54"/>
  <c r="I43" i="54"/>
  <c r="I35" i="54"/>
  <c r="I546" i="54"/>
  <c r="I538" i="54"/>
  <c r="I530" i="54"/>
  <c r="I522" i="54"/>
  <c r="I514" i="54"/>
  <c r="I498" i="54"/>
  <c r="I490" i="54"/>
  <c r="I482" i="54"/>
  <c r="I474" i="54"/>
  <c r="I466" i="54"/>
  <c r="I458" i="54"/>
  <c r="I442" i="54"/>
  <c r="I434" i="54"/>
  <c r="I426" i="54"/>
  <c r="I418" i="54"/>
  <c r="I410" i="54"/>
  <c r="I402" i="54"/>
  <c r="I394" i="54"/>
  <c r="I386" i="54"/>
  <c r="I378" i="54"/>
  <c r="I370" i="54"/>
  <c r="I362" i="54"/>
  <c r="I354" i="54"/>
  <c r="I346" i="54"/>
  <c r="I338" i="54"/>
  <c r="I330" i="54"/>
  <c r="I322" i="54"/>
  <c r="I314" i="54"/>
  <c r="I306" i="54"/>
  <c r="I298" i="54"/>
  <c r="I290" i="54"/>
  <c r="I282" i="54"/>
  <c r="I274" i="54"/>
  <c r="I266" i="54"/>
  <c r="I258" i="54"/>
  <c r="I250" i="54"/>
  <c r="I242" i="54"/>
  <c r="I234" i="54"/>
  <c r="I226" i="54"/>
  <c r="I218" i="54"/>
  <c r="I210" i="54"/>
  <c r="I202" i="54"/>
  <c r="I194" i="54"/>
  <c r="I186" i="54"/>
  <c r="I178" i="54"/>
  <c r="I170" i="54"/>
  <c r="I162" i="54"/>
  <c r="I154" i="54"/>
  <c r="I146" i="54"/>
  <c r="I138" i="54"/>
  <c r="I130" i="54"/>
  <c r="I122" i="54"/>
  <c r="I114" i="54"/>
  <c r="I106" i="54"/>
  <c r="I98" i="54"/>
  <c r="I90" i="54"/>
  <c r="I82" i="54"/>
  <c r="I74" i="54"/>
  <c r="I66" i="54"/>
  <c r="I58" i="54"/>
  <c r="I50" i="54"/>
  <c r="I42" i="54"/>
  <c r="I34" i="54"/>
  <c r="I545" i="54"/>
  <c r="I537" i="54"/>
  <c r="I529" i="54"/>
  <c r="I521" i="54"/>
  <c r="I513" i="54"/>
  <c r="I505" i="54"/>
  <c r="I489" i="54"/>
  <c r="I481" i="54"/>
  <c r="I473" i="54"/>
  <c r="I465" i="54"/>
  <c r="I457" i="54"/>
  <c r="I449" i="54"/>
  <c r="I441" i="54"/>
  <c r="I433" i="54"/>
  <c r="I425" i="54"/>
  <c r="I417" i="54"/>
  <c r="I409" i="54"/>
  <c r="I401" i="54"/>
  <c r="I393" i="54"/>
  <c r="I385" i="54"/>
  <c r="I377" i="54"/>
  <c r="I369" i="54"/>
  <c r="I353" i="54"/>
  <c r="I345" i="54"/>
  <c r="I337" i="54"/>
  <c r="I329" i="54"/>
  <c r="I321" i="54"/>
  <c r="I313" i="54"/>
  <c r="I305" i="54"/>
  <c r="I297" i="54"/>
  <c r="I289" i="54"/>
  <c r="I281" i="54"/>
  <c r="I273" i="54"/>
  <c r="I265" i="54"/>
  <c r="I257" i="54"/>
  <c r="I249" i="54"/>
  <c r="I241" i="54"/>
  <c r="I233" i="54"/>
  <c r="I225" i="54"/>
  <c r="I217" i="54"/>
  <c r="I209" i="54"/>
  <c r="I201" i="54"/>
  <c r="I193" i="54"/>
  <c r="I185" i="54"/>
  <c r="I177" i="54"/>
  <c r="I169" i="54"/>
  <c r="I161" i="54"/>
  <c r="I153" i="54"/>
  <c r="I145" i="54"/>
  <c r="I137" i="54"/>
  <c r="I129" i="54"/>
  <c r="I121" i="54"/>
  <c r="I113" i="54"/>
  <c r="I105" i="54"/>
  <c r="I97" i="54"/>
  <c r="I89" i="54"/>
  <c r="I81" i="54"/>
  <c r="I73" i="54"/>
  <c r="I65" i="54"/>
  <c r="I57" i="54"/>
  <c r="I49" i="54"/>
  <c r="I41" i="54"/>
  <c r="I33" i="54"/>
  <c r="I544" i="54"/>
  <c r="I536" i="54"/>
  <c r="I528" i="54"/>
  <c r="I520" i="54"/>
  <c r="I512" i="54"/>
  <c r="I496" i="54"/>
  <c r="I488" i="54"/>
  <c r="I480" i="54"/>
  <c r="I472" i="54"/>
  <c r="I464" i="54"/>
  <c r="I456" i="54"/>
  <c r="I448" i="54"/>
  <c r="I440" i="54"/>
  <c r="I432" i="54"/>
  <c r="I424" i="54"/>
  <c r="I416" i="54"/>
  <c r="I408" i="54"/>
  <c r="I400" i="54"/>
  <c r="I392" i="54"/>
  <c r="I384" i="54"/>
  <c r="I376" i="54"/>
  <c r="I368" i="54"/>
  <c r="I360" i="54"/>
  <c r="I352" i="54"/>
  <c r="I344" i="54"/>
  <c r="I328" i="54"/>
  <c r="I320" i="54"/>
  <c r="I312" i="54"/>
  <c r="I304" i="54"/>
  <c r="I296" i="54"/>
  <c r="I288" i="54"/>
  <c r="I280" i="54"/>
  <c r="I272" i="54"/>
  <c r="I264" i="54"/>
  <c r="I256" i="54"/>
  <c r="I248" i="54"/>
  <c r="I240" i="54"/>
  <c r="I232" i="54"/>
  <c r="I224" i="54"/>
  <c r="I216" i="54"/>
  <c r="I208" i="54"/>
  <c r="I200" i="54"/>
  <c r="I192" i="54"/>
  <c r="I184" i="54"/>
  <c r="I176" i="54"/>
  <c r="I168" i="54"/>
  <c r="I160" i="54"/>
  <c r="I152" i="54"/>
  <c r="I144" i="54"/>
  <c r="I136" i="54"/>
  <c r="I128" i="54"/>
  <c r="I120" i="54"/>
  <c r="I112" i="54"/>
  <c r="I104" i="54"/>
  <c r="I96" i="54"/>
  <c r="I88" i="54"/>
  <c r="I80" i="54"/>
  <c r="I72" i="54"/>
  <c r="I64" i="54"/>
  <c r="I56" i="54"/>
  <c r="I48" i="54"/>
  <c r="I40" i="54"/>
  <c r="I32" i="54"/>
  <c r="I551" i="54"/>
  <c r="I543" i="54"/>
  <c r="I527" i="54"/>
  <c r="I519" i="54"/>
  <c r="I511" i="54"/>
  <c r="I503" i="54"/>
  <c r="I495" i="54"/>
  <c r="I479" i="54"/>
  <c r="I471" i="54"/>
  <c r="I463" i="54"/>
  <c r="I455" i="54"/>
  <c r="I447" i="54"/>
  <c r="I439" i="54"/>
  <c r="I431" i="54"/>
  <c r="I423" i="54"/>
  <c r="I415" i="54"/>
  <c r="I407" i="54"/>
  <c r="I399" i="54"/>
  <c r="I391" i="54"/>
  <c r="I383" i="54"/>
  <c r="I375" i="54"/>
  <c r="I367" i="54"/>
  <c r="I359" i="54"/>
  <c r="I351" i="54"/>
  <c r="I343" i="54"/>
  <c r="I335" i="54"/>
  <c r="I327" i="54"/>
  <c r="I319" i="54"/>
  <c r="I311" i="54"/>
  <c r="I303" i="54"/>
  <c r="I295" i="54"/>
  <c r="I287" i="54"/>
  <c r="I279" i="54"/>
  <c r="I271" i="54"/>
  <c r="I263" i="54"/>
  <c r="I255" i="54"/>
  <c r="I247" i="54"/>
  <c r="I239" i="54"/>
  <c r="I231" i="54"/>
  <c r="I223" i="54"/>
  <c r="I215" i="54"/>
  <c r="I207" i="54"/>
  <c r="I199" i="54"/>
  <c r="I191" i="54"/>
  <c r="I183" i="54"/>
  <c r="I175" i="54"/>
  <c r="I167" i="54"/>
  <c r="I159" i="54"/>
  <c r="I151" i="54"/>
  <c r="I143" i="54"/>
  <c r="I135" i="54"/>
  <c r="I127" i="54"/>
  <c r="I119" i="54"/>
  <c r="I111" i="54"/>
  <c r="I103" i="54"/>
  <c r="I95" i="54"/>
  <c r="I87" i="54"/>
  <c r="I79" i="54"/>
  <c r="I71" i="54"/>
  <c r="I63" i="54"/>
  <c r="I55" i="54"/>
  <c r="I47" i="54"/>
  <c r="I39" i="54"/>
  <c r="I31" i="54"/>
  <c r="I542" i="54"/>
  <c r="I518" i="54"/>
  <c r="I510" i="54"/>
  <c r="I502" i="54"/>
  <c r="I494" i="54"/>
  <c r="I486" i="54"/>
  <c r="I478" i="54"/>
  <c r="I470" i="54"/>
  <c r="I462" i="54"/>
  <c r="I454" i="54"/>
  <c r="I446" i="54"/>
  <c r="I438" i="54"/>
  <c r="I430" i="54"/>
  <c r="I422" i="54"/>
  <c r="I414" i="54"/>
  <c r="I398" i="54"/>
  <c r="I390" i="54"/>
  <c r="I374" i="54"/>
  <c r="I366" i="54"/>
  <c r="I358" i="54"/>
  <c r="I350" i="54"/>
  <c r="I342" i="54"/>
  <c r="I334" i="54"/>
  <c r="I326" i="54"/>
  <c r="I318" i="54"/>
  <c r="I310" i="54"/>
  <c r="I302" i="54"/>
  <c r="I294" i="54"/>
  <c r="I286" i="54"/>
  <c r="I278" i="54"/>
  <c r="I270" i="54"/>
  <c r="I262" i="54"/>
  <c r="I254" i="54"/>
  <c r="I246" i="54"/>
  <c r="I238" i="54"/>
  <c r="I230" i="54"/>
  <c r="I222" i="54"/>
  <c r="I214" i="54"/>
  <c r="I206" i="54"/>
  <c r="I198" i="54"/>
  <c r="I190" i="54"/>
  <c r="I182" i="54"/>
  <c r="I174" i="54"/>
  <c r="I166" i="54"/>
  <c r="I158" i="54"/>
  <c r="I150" i="54"/>
  <c r="I142" i="54"/>
  <c r="I134" i="54"/>
  <c r="I126" i="54"/>
  <c r="I118" i="54"/>
  <c r="I110" i="54"/>
  <c r="I102" i="54"/>
  <c r="I94" i="54"/>
  <c r="I86" i="54"/>
  <c r="I78" i="54"/>
  <c r="I70" i="54"/>
  <c r="I62" i="54"/>
  <c r="I54" i="54"/>
  <c r="I46" i="54"/>
  <c r="I38" i="54"/>
  <c r="I30" i="54"/>
  <c r="F35" i="58" l="1"/>
  <c r="S26" i="58"/>
  <c r="N52" i="58"/>
  <c r="N49" i="58"/>
  <c r="I29" i="54"/>
  <c r="I19" i="54"/>
  <c r="P29" i="52"/>
  <c r="L10" i="53"/>
  <c r="P139" i="55"/>
  <c r="I13" i="54"/>
  <c r="I20" i="54"/>
  <c r="I17" i="54"/>
  <c r="I18" i="54"/>
  <c r="I16" i="54"/>
  <c r="I14" i="54"/>
  <c r="I15" i="54"/>
  <c r="O343" i="54"/>
  <c r="O166" i="54"/>
  <c r="O505" i="54"/>
  <c r="O463" i="54"/>
  <c r="O433" i="54"/>
  <c r="O410" i="54"/>
  <c r="O383" i="54"/>
  <c r="O349" i="54"/>
  <c r="O301" i="54"/>
  <c r="O267" i="54"/>
  <c r="O236" i="54"/>
  <c r="O213" i="54"/>
  <c r="O200" i="54"/>
  <c r="O171" i="54"/>
  <c r="O142" i="54"/>
  <c r="O118" i="54"/>
  <c r="O89" i="54"/>
  <c r="O75" i="54"/>
  <c r="O431" i="54"/>
  <c r="O45" i="54"/>
  <c r="O520" i="54"/>
  <c r="O266" i="54"/>
  <c r="O71" i="54"/>
  <c r="O502" i="54"/>
  <c r="O428" i="54"/>
  <c r="O400" i="54"/>
  <c r="O376" i="54"/>
  <c r="O332" i="54"/>
  <c r="O297" i="54"/>
  <c r="O264" i="54"/>
  <c r="O231" i="54"/>
  <c r="O208" i="54"/>
  <c r="O195" i="54"/>
  <c r="O165" i="54"/>
  <c r="O138" i="54"/>
  <c r="O115" i="54"/>
  <c r="O87" i="54"/>
  <c r="O69" i="54"/>
  <c r="O44" i="54"/>
  <c r="O207" i="54"/>
  <c r="O232" i="54"/>
  <c r="O88" i="54"/>
  <c r="O517" i="54"/>
  <c r="O459" i="54"/>
  <c r="O514" i="54"/>
  <c r="O426" i="54"/>
  <c r="O395" i="54"/>
  <c r="O293" i="54"/>
  <c r="O191" i="54"/>
  <c r="O85" i="54"/>
  <c r="O300" i="54"/>
  <c r="O140" i="54"/>
  <c r="O446" i="54"/>
  <c r="O422" i="54"/>
  <c r="O394" i="54"/>
  <c r="O373" i="54"/>
  <c r="O325" i="54"/>
  <c r="O289" i="54"/>
  <c r="O255" i="54"/>
  <c r="O227" i="54"/>
  <c r="O206" i="54"/>
  <c r="O190" i="54"/>
  <c r="O163" i="54"/>
  <c r="O125" i="54"/>
  <c r="O109" i="54"/>
  <c r="O83" i="54"/>
  <c r="O66" i="54"/>
  <c r="O39" i="54"/>
  <c r="O404" i="54"/>
  <c r="O116" i="54"/>
  <c r="O320" i="54"/>
  <c r="O108" i="54"/>
  <c r="O381" i="54"/>
  <c r="O197" i="54"/>
  <c r="O513" i="54"/>
  <c r="O252" i="54"/>
  <c r="O156" i="54"/>
  <c r="O529" i="54"/>
  <c r="O474" i="54"/>
  <c r="O415" i="54"/>
  <c r="O365" i="54"/>
  <c r="O276" i="54"/>
  <c r="O222" i="54"/>
  <c r="O185" i="54"/>
  <c r="O120" i="54"/>
  <c r="O104" i="54"/>
  <c r="O77" i="54"/>
  <c r="O36" i="54"/>
  <c r="O462" i="54"/>
  <c r="O209" i="54"/>
  <c r="O32" i="54"/>
  <c r="O486" i="54"/>
  <c r="O205" i="54"/>
  <c r="O59" i="54"/>
  <c r="O510" i="54"/>
  <c r="O439" i="54"/>
  <c r="O386" i="54"/>
  <c r="O316" i="54"/>
  <c r="O247" i="54"/>
  <c r="O203" i="54"/>
  <c r="O155" i="54"/>
  <c r="O57" i="54"/>
  <c r="O46" i="54"/>
  <c r="O31" i="54"/>
  <c r="I35" i="58" l="1"/>
  <c r="O35" i="58"/>
  <c r="R35" i="58" s="1"/>
  <c r="M197" i="55"/>
  <c r="M195" i="55"/>
  <c r="M227" i="55"/>
  <c r="M474" i="55"/>
  <c r="M206" i="55"/>
  <c r="M463" i="55"/>
  <c r="M104" i="55"/>
  <c r="M439" i="55"/>
  <c r="J17" i="55"/>
  <c r="J29" i="55"/>
  <c r="M293" i="55"/>
  <c r="M510" i="55"/>
  <c r="M120" i="55"/>
  <c r="M116" i="55"/>
  <c r="M517" i="55"/>
  <c r="M513" i="55"/>
  <c r="M75" i="55"/>
  <c r="M255" i="55"/>
  <c r="M276" i="55"/>
  <c r="M514" i="55"/>
  <c r="M462" i="55"/>
  <c r="M125" i="55"/>
  <c r="M308" i="55"/>
  <c r="M85" i="55"/>
  <c r="M451" i="55"/>
  <c r="M459" i="55"/>
  <c r="M166" i="55"/>
  <c r="M400" i="55"/>
  <c r="M431" i="55"/>
  <c r="M422" i="55"/>
  <c r="M376" i="55"/>
  <c r="M520" i="55"/>
  <c r="M247" i="55"/>
  <c r="M119" i="55"/>
  <c r="M349" i="55"/>
  <c r="M300" i="55"/>
  <c r="M252" i="55"/>
  <c r="M426" i="55"/>
  <c r="M415" i="55"/>
  <c r="M410" i="55"/>
  <c r="M232" i="55"/>
  <c r="M502" i="55"/>
  <c r="M332" i="55"/>
  <c r="M381" i="55"/>
  <c r="M32" i="55"/>
  <c r="P140" i="55"/>
  <c r="M268" i="55"/>
  <c r="M203" i="55"/>
  <c r="M191" i="55"/>
  <c r="M395" i="55"/>
  <c r="M386" i="55"/>
  <c r="M373" i="55"/>
  <c r="M428" i="55"/>
  <c r="M45" i="55"/>
  <c r="M69" i="55"/>
  <c r="M114" i="55"/>
  <c r="M365" i="55"/>
  <c r="M208" i="55"/>
  <c r="O13" i="54"/>
  <c r="O30" i="54"/>
  <c r="M264" i="55"/>
  <c r="M222" i="55"/>
  <c r="M59" i="55"/>
  <c r="M289" i="55"/>
  <c r="M383" i="55"/>
  <c r="M163" i="55"/>
  <c r="M301" i="55"/>
  <c r="M404" i="55"/>
  <c r="M44" i="55"/>
  <c r="M77" i="55"/>
  <c r="M529" i="55"/>
  <c r="M155" i="55"/>
  <c r="M88" i="55"/>
  <c r="O14" i="54"/>
  <c r="O33" i="54"/>
  <c r="M33" i="55"/>
  <c r="I6" i="54"/>
  <c r="I5" i="54"/>
  <c r="O438" i="54"/>
  <c r="O444" i="54"/>
  <c r="O214" i="54"/>
  <c r="O127" i="54"/>
  <c r="O50" i="54"/>
  <c r="O527" i="54"/>
  <c r="O531" i="54"/>
  <c r="O308" i="54"/>
  <c r="O327" i="54"/>
  <c r="O478" i="54"/>
  <c r="O187" i="54"/>
  <c r="O121" i="54"/>
  <c r="O67" i="54"/>
  <c r="O228" i="54"/>
  <c r="O241" i="54"/>
  <c r="O224" i="54"/>
  <c r="O282" i="54"/>
  <c r="O384" i="54"/>
  <c r="O37" i="54"/>
  <c r="O451" i="54"/>
  <c r="O164" i="54"/>
  <c r="O375" i="54"/>
  <c r="O181" i="54"/>
  <c r="O512" i="54"/>
  <c r="O119" i="54"/>
  <c r="O490" i="54"/>
  <c r="O76" i="54"/>
  <c r="O260" i="54"/>
  <c r="O99" i="54"/>
  <c r="O114" i="54"/>
  <c r="O201" i="54"/>
  <c r="O473" i="54"/>
  <c r="O268" i="54"/>
  <c r="O411" i="54"/>
  <c r="O389" i="54"/>
  <c r="O521" i="54"/>
  <c r="O509" i="54"/>
  <c r="O371" i="54"/>
  <c r="O416" i="54"/>
  <c r="O80" i="54"/>
  <c r="O144" i="54"/>
  <c r="O34" i="54"/>
  <c r="O363" i="54"/>
  <c r="M30" i="55" l="1"/>
  <c r="F29" i="55"/>
  <c r="M531" i="55"/>
  <c r="M76" i="55"/>
  <c r="M228" i="55"/>
  <c r="M36" i="55"/>
  <c r="M446" i="55"/>
  <c r="M99" i="55"/>
  <c r="M478" i="55"/>
  <c r="M142" i="55"/>
  <c r="M67" i="55"/>
  <c r="M140" i="55"/>
  <c r="M343" i="55"/>
  <c r="M214" i="55"/>
  <c r="M213" i="55"/>
  <c r="M297" i="55"/>
  <c r="M282" i="55"/>
  <c r="M127" i="55"/>
  <c r="M371" i="55"/>
  <c r="M512" i="55"/>
  <c r="M205" i="55"/>
  <c r="M39" i="55"/>
  <c r="M267" i="55"/>
  <c r="M190" i="55"/>
  <c r="M231" i="55"/>
  <c r="M433" i="55"/>
  <c r="M241" i="55"/>
  <c r="M187" i="55"/>
  <c r="M165" i="55"/>
  <c r="M509" i="55"/>
  <c r="M83" i="55"/>
  <c r="M325" i="55"/>
  <c r="M224" i="55"/>
  <c r="M207" i="55"/>
  <c r="M109" i="55"/>
  <c r="M181" i="55"/>
  <c r="M521" i="55"/>
  <c r="M200" i="55"/>
  <c r="M57" i="55"/>
  <c r="M375" i="55"/>
  <c r="M416" i="55"/>
  <c r="M37" i="55"/>
  <c r="M66" i="55"/>
  <c r="M138" i="55"/>
  <c r="M327" i="55"/>
  <c r="O16" i="54"/>
  <c r="O43" i="54"/>
  <c r="J5" i="55"/>
  <c r="M411" i="55"/>
  <c r="M389" i="55"/>
  <c r="M185" i="55"/>
  <c r="M118" i="55"/>
  <c r="M164" i="55"/>
  <c r="M89" i="55"/>
  <c r="M71" i="55"/>
  <c r="M121" i="55"/>
  <c r="M316" i="55"/>
  <c r="M266" i="55"/>
  <c r="M486" i="55"/>
  <c r="M438" i="55"/>
  <c r="M320" i="55"/>
  <c r="M505" i="55"/>
  <c r="M80" i="55"/>
  <c r="M444" i="55"/>
  <c r="M171" i="55"/>
  <c r="M108" i="55"/>
  <c r="M156" i="55"/>
  <c r="P141" i="55"/>
  <c r="M260" i="55"/>
  <c r="M527" i="55"/>
  <c r="M394" i="55"/>
  <c r="M43" i="55"/>
  <c r="M34" i="55"/>
  <c r="O20" i="54"/>
  <c r="M46" i="55"/>
  <c r="O15" i="54"/>
  <c r="F17" i="55"/>
  <c r="O17" i="54"/>
  <c r="O18" i="54"/>
  <c r="S17" i="55"/>
  <c r="H35" i="58" l="1"/>
  <c r="M490" i="55"/>
  <c r="M144" i="55"/>
  <c r="M87" i="55"/>
  <c r="P142" i="55"/>
  <c r="M50" i="55"/>
  <c r="M384" i="55"/>
  <c r="M201" i="55"/>
  <c r="M18" i="55"/>
  <c r="M31" i="55"/>
  <c r="M236" i="55"/>
  <c r="M473" i="55"/>
  <c r="M20" i="55"/>
  <c r="M363" i="55"/>
  <c r="F23" i="55"/>
  <c r="F5" i="55"/>
  <c r="M15" i="55"/>
  <c r="O23" i="54"/>
  <c r="O5" i="54"/>
  <c r="O6" i="54"/>
  <c r="S5" i="55"/>
  <c r="S23" i="55"/>
  <c r="K35" i="58" l="1"/>
  <c r="Q35" i="58"/>
  <c r="T35" i="58" s="1"/>
  <c r="G35" i="58"/>
  <c r="M16" i="55"/>
  <c r="M6" i="55"/>
  <c r="M17" i="55"/>
  <c r="P143" i="55"/>
  <c r="M14" i="55"/>
  <c r="M115" i="55"/>
  <c r="M13" i="55"/>
  <c r="M209" i="55"/>
  <c r="O10" i="54"/>
  <c r="F10" i="55"/>
  <c r="S10" i="55"/>
  <c r="J35" i="58" l="1"/>
  <c r="P35" i="58"/>
  <c r="S35" i="58" s="1"/>
  <c r="P144" i="55"/>
  <c r="M5" i="55"/>
  <c r="M23" i="55"/>
  <c r="M10" i="55" l="1"/>
  <c r="P145" i="55"/>
  <c r="C17" i="58" l="1"/>
  <c r="P146" i="55"/>
  <c r="Q542" i="52"/>
  <c r="Q478" i="52"/>
  <c r="Q517" i="52"/>
  <c r="Q461" i="52"/>
  <c r="Q540" i="52"/>
  <c r="Q532" i="52"/>
  <c r="Q524" i="52"/>
  <c r="Q516" i="52"/>
  <c r="Q500" i="52"/>
  <c r="Q492" i="52"/>
  <c r="Q484" i="52"/>
  <c r="Q476" i="52"/>
  <c r="Q460" i="52"/>
  <c r="Q452" i="52"/>
  <c r="Q444" i="52"/>
  <c r="Q428" i="52"/>
  <c r="Q420" i="52"/>
  <c r="Q412" i="52"/>
  <c r="Q404" i="52"/>
  <c r="Q396" i="52"/>
  <c r="Q388" i="52"/>
  <c r="Q372" i="52"/>
  <c r="Q364" i="52"/>
  <c r="Q356" i="52"/>
  <c r="Q348" i="52"/>
  <c r="Q340" i="52"/>
  <c r="Q332" i="52"/>
  <c r="Q324" i="52"/>
  <c r="Q316" i="52"/>
  <c r="Q308" i="52"/>
  <c r="Q300" i="52"/>
  <c r="Q292" i="52"/>
  <c r="Q284" i="52"/>
  <c r="Q276" i="52"/>
  <c r="Q268" i="52"/>
  <c r="Q260" i="52"/>
  <c r="Q252" i="52"/>
  <c r="Q244" i="52"/>
  <c r="Q236" i="52"/>
  <c r="Q228" i="52"/>
  <c r="Q220" i="52"/>
  <c r="Q212" i="52"/>
  <c r="Q204" i="52"/>
  <c r="Q196" i="52"/>
  <c r="Q188" i="52"/>
  <c r="Q180" i="52"/>
  <c r="Q172" i="52"/>
  <c r="Q164" i="52"/>
  <c r="Q156" i="52"/>
  <c r="Q148" i="52"/>
  <c r="Q140" i="52"/>
  <c r="Q132" i="52"/>
  <c r="Q124" i="52"/>
  <c r="Q116" i="52"/>
  <c r="Q108" i="52"/>
  <c r="Q100" i="52"/>
  <c r="Q92" i="52"/>
  <c r="Q84" i="52"/>
  <c r="Q76" i="52"/>
  <c r="Q68" i="52"/>
  <c r="Q60" i="52"/>
  <c r="Q52" i="52"/>
  <c r="Q44" i="52"/>
  <c r="Q36" i="52"/>
  <c r="Q462" i="52"/>
  <c r="Q509" i="52"/>
  <c r="Q469" i="52"/>
  <c r="Q547" i="52"/>
  <c r="Q539" i="52"/>
  <c r="Q531" i="52"/>
  <c r="Q523" i="52"/>
  <c r="Q515" i="52"/>
  <c r="Q507" i="52"/>
  <c r="Q499" i="52"/>
  <c r="Q491" i="52"/>
  <c r="Q483" i="52"/>
  <c r="Q475" i="52"/>
  <c r="Q467" i="52"/>
  <c r="Q459" i="52"/>
  <c r="Q451" i="52"/>
  <c r="Q443" i="52"/>
  <c r="Q435" i="52"/>
  <c r="Q427" i="52"/>
  <c r="Q419" i="52"/>
  <c r="Q411" i="52"/>
  <c r="Q403" i="52"/>
  <c r="Q395" i="52"/>
  <c r="Q379" i="52"/>
  <c r="Q371" i="52"/>
  <c r="Q363" i="52"/>
  <c r="Q355" i="52"/>
  <c r="Q347" i="52"/>
  <c r="Q339" i="52"/>
  <c r="Q331" i="52"/>
  <c r="Q323" i="52"/>
  <c r="Q315" i="52"/>
  <c r="Q307" i="52"/>
  <c r="Q299" i="52"/>
  <c r="Q291" i="52"/>
  <c r="Q283" i="52"/>
  <c r="Q275" i="52"/>
  <c r="Q267" i="52"/>
  <c r="Q259" i="52"/>
  <c r="Q251" i="52"/>
  <c r="Q243" i="52"/>
  <c r="Q235" i="52"/>
  <c r="Q227" i="52"/>
  <c r="Q219" i="52"/>
  <c r="Q211" i="52"/>
  <c r="Q203" i="52"/>
  <c r="Q195" i="52"/>
  <c r="Q187" i="52"/>
  <c r="Q179" i="52"/>
  <c r="Q171" i="52"/>
  <c r="Q163" i="52"/>
  <c r="Q155" i="52"/>
  <c r="Q147" i="52"/>
  <c r="Q139" i="52"/>
  <c r="Q131" i="52"/>
  <c r="Q123" i="52"/>
  <c r="Q115" i="52"/>
  <c r="Q107" i="52"/>
  <c r="Q99" i="52"/>
  <c r="Q91" i="52"/>
  <c r="Q83" i="52"/>
  <c r="Q75" i="52"/>
  <c r="Q67" i="52"/>
  <c r="Q59" i="52"/>
  <c r="Q51" i="52"/>
  <c r="Q43" i="52"/>
  <c r="Q35" i="52"/>
  <c r="Q470" i="52"/>
  <c r="Q501" i="52"/>
  <c r="Q538" i="52"/>
  <c r="Q530" i="52"/>
  <c r="Q522" i="52"/>
  <c r="Q514" i="52"/>
  <c r="Q498" i="52"/>
  <c r="Q490" i="52"/>
  <c r="Q482" i="52"/>
  <c r="Q474" i="52"/>
  <c r="Q466" i="52"/>
  <c r="Q458" i="52"/>
  <c r="Q442" i="52"/>
  <c r="Q434" i="52"/>
  <c r="Q426" i="52"/>
  <c r="Q418" i="52"/>
  <c r="Q410" i="52"/>
  <c r="Q402" i="52"/>
  <c r="Q394" i="52"/>
  <c r="Q386" i="52"/>
  <c r="Q378" i="52"/>
  <c r="Q370" i="52"/>
  <c r="Q362" i="52"/>
  <c r="Q354" i="52"/>
  <c r="Q346" i="52"/>
  <c r="Q338" i="52"/>
  <c r="Q330" i="52"/>
  <c r="Q322" i="52"/>
  <c r="Q314" i="52"/>
  <c r="Q306" i="52"/>
  <c r="Q298" i="52"/>
  <c r="Q290" i="52"/>
  <c r="Q282" i="52"/>
  <c r="Q274" i="52"/>
  <c r="Q266" i="52"/>
  <c r="Q258" i="52"/>
  <c r="Q250" i="52"/>
  <c r="Q242" i="52"/>
  <c r="Q234" i="52"/>
  <c r="Q226" i="52"/>
  <c r="Q218" i="52"/>
  <c r="Q210" i="52"/>
  <c r="Q202" i="52"/>
  <c r="Q194" i="52"/>
  <c r="Q186" i="52"/>
  <c r="Q178" i="52"/>
  <c r="Q170" i="52"/>
  <c r="Q162" i="52"/>
  <c r="Q154" i="52"/>
  <c r="Q146" i="52"/>
  <c r="Q138" i="52"/>
  <c r="Q130" i="52"/>
  <c r="Q122" i="52"/>
  <c r="Q114" i="52"/>
  <c r="Q106" i="52"/>
  <c r="Q98" i="52"/>
  <c r="Q90" i="52"/>
  <c r="Q82" i="52"/>
  <c r="Q74" i="52"/>
  <c r="Q66" i="52"/>
  <c r="Q58" i="52"/>
  <c r="Q50" i="52"/>
  <c r="Q42" i="52"/>
  <c r="Q34" i="52"/>
  <c r="Q486" i="52"/>
  <c r="Q546" i="52"/>
  <c r="Q545" i="52"/>
  <c r="Q537" i="52"/>
  <c r="Q529" i="52"/>
  <c r="Q521" i="52"/>
  <c r="Q513" i="52"/>
  <c r="Q505" i="52"/>
  <c r="Q489" i="52"/>
  <c r="Q481" i="52"/>
  <c r="Q473" i="52"/>
  <c r="Q465" i="52"/>
  <c r="Q457" i="52"/>
  <c r="Q449" i="52"/>
  <c r="Q441" i="52"/>
  <c r="Q433" i="52"/>
  <c r="Q425" i="52"/>
  <c r="Q417" i="52"/>
  <c r="Q409" i="52"/>
  <c r="Q401" i="52"/>
  <c r="Q393" i="52"/>
  <c r="Q385" i="52"/>
  <c r="Q377" i="52"/>
  <c r="Q369" i="52"/>
  <c r="Q353" i="52"/>
  <c r="Q345" i="52"/>
  <c r="Q337" i="52"/>
  <c r="Q329" i="52"/>
  <c r="Q321" i="52"/>
  <c r="Q313" i="52"/>
  <c r="Q305" i="52"/>
  <c r="Q297" i="52"/>
  <c r="Q289" i="52"/>
  <c r="Q281" i="52"/>
  <c r="Q273" i="52"/>
  <c r="Q265" i="52"/>
  <c r="Q257" i="52"/>
  <c r="Q249" i="52"/>
  <c r="Q241" i="52"/>
  <c r="Q233" i="52"/>
  <c r="Q225" i="52"/>
  <c r="Q217" i="52"/>
  <c r="Q209" i="52"/>
  <c r="Q201" i="52"/>
  <c r="Q193" i="52"/>
  <c r="Q185" i="52"/>
  <c r="Q177" i="52"/>
  <c r="Q169" i="52"/>
  <c r="Q161" i="52"/>
  <c r="Q153" i="52"/>
  <c r="Q145" i="52"/>
  <c r="Q137" i="52"/>
  <c r="Q129" i="52"/>
  <c r="Q121" i="52"/>
  <c r="Q113" i="52"/>
  <c r="Q105" i="52"/>
  <c r="Q97" i="52"/>
  <c r="Q89" i="52"/>
  <c r="Q81" i="52"/>
  <c r="Q73" i="52"/>
  <c r="Q65" i="52"/>
  <c r="Q57" i="52"/>
  <c r="Q49" i="52"/>
  <c r="Q41" i="52"/>
  <c r="Q33" i="52"/>
  <c r="Q510" i="52"/>
  <c r="Q549" i="52"/>
  <c r="Q493" i="52"/>
  <c r="Q544" i="52"/>
  <c r="Q536" i="52"/>
  <c r="Q528" i="52"/>
  <c r="Q520" i="52"/>
  <c r="Q512" i="52"/>
  <c r="Q496" i="52"/>
  <c r="Q488" i="52"/>
  <c r="Q480" i="52"/>
  <c r="Q472" i="52"/>
  <c r="Q464" i="52"/>
  <c r="Q456" i="52"/>
  <c r="Q448" i="52"/>
  <c r="Q440" i="52"/>
  <c r="Q432" i="52"/>
  <c r="Q424" i="52"/>
  <c r="Q416" i="52"/>
  <c r="Q408" i="52"/>
  <c r="Q400" i="52"/>
  <c r="Q392" i="52"/>
  <c r="Q384" i="52"/>
  <c r="Q376" i="52"/>
  <c r="Q368" i="52"/>
  <c r="Q360" i="52"/>
  <c r="Q352" i="52"/>
  <c r="Q344" i="52"/>
  <c r="Q328" i="52"/>
  <c r="Q320" i="52"/>
  <c r="Q312" i="52"/>
  <c r="Q304" i="52"/>
  <c r="Q296" i="52"/>
  <c r="Q288" i="52"/>
  <c r="Q280" i="52"/>
  <c r="Q272" i="52"/>
  <c r="Q264" i="52"/>
  <c r="Q256" i="52"/>
  <c r="Q248" i="52"/>
  <c r="Q240" i="52"/>
  <c r="Q232" i="52"/>
  <c r="Q224" i="52"/>
  <c r="Q216" i="52"/>
  <c r="Q208" i="52"/>
  <c r="Q200" i="52"/>
  <c r="Q192" i="52"/>
  <c r="Q184" i="52"/>
  <c r="Q176" i="52"/>
  <c r="Q168" i="52"/>
  <c r="Q160" i="52"/>
  <c r="Q152" i="52"/>
  <c r="Q144" i="52"/>
  <c r="Q136" i="52"/>
  <c r="Q128" i="52"/>
  <c r="Q120" i="52"/>
  <c r="Q112" i="52"/>
  <c r="Q104" i="52"/>
  <c r="Q96" i="52"/>
  <c r="Q88" i="52"/>
  <c r="Q80" i="52"/>
  <c r="Q72" i="52"/>
  <c r="Q64" i="52"/>
  <c r="Q56" i="52"/>
  <c r="Q48" i="52"/>
  <c r="Q40" i="52"/>
  <c r="Q32" i="52"/>
  <c r="Q518" i="52"/>
  <c r="Q541" i="52"/>
  <c r="Q485" i="52"/>
  <c r="Q551" i="52"/>
  <c r="Q543" i="52"/>
  <c r="Q527" i="52"/>
  <c r="Q519" i="52"/>
  <c r="Q511" i="52"/>
  <c r="Q503" i="52"/>
  <c r="Q495" i="52"/>
  <c r="Q479" i="52"/>
  <c r="Q471" i="52"/>
  <c r="Q463" i="52"/>
  <c r="Q455" i="52"/>
  <c r="Q447" i="52"/>
  <c r="Q439" i="52"/>
  <c r="Q431" i="52"/>
  <c r="Q423" i="52"/>
  <c r="Q415" i="52"/>
  <c r="Q407" i="52"/>
  <c r="Q399" i="52"/>
  <c r="Q391" i="52"/>
  <c r="Q383" i="52"/>
  <c r="Q375" i="52"/>
  <c r="Q367" i="52"/>
  <c r="Q359" i="52"/>
  <c r="Q351" i="52"/>
  <c r="Q343" i="52"/>
  <c r="Q335" i="52"/>
  <c r="Q327" i="52"/>
  <c r="Q319" i="52"/>
  <c r="Q311" i="52"/>
  <c r="Q303" i="52"/>
  <c r="Q295" i="52"/>
  <c r="Q287" i="52"/>
  <c r="Q279" i="52"/>
  <c r="Q271" i="52"/>
  <c r="Q263" i="52"/>
  <c r="Q255" i="52"/>
  <c r="Q247" i="52"/>
  <c r="Q239" i="52"/>
  <c r="Q231" i="52"/>
  <c r="Q223" i="52"/>
  <c r="Q215" i="52"/>
  <c r="Q207" i="52"/>
  <c r="Q199" i="52"/>
  <c r="Q191" i="52"/>
  <c r="Q183" i="52"/>
  <c r="Q175" i="52"/>
  <c r="Q167" i="52"/>
  <c r="Q159" i="52"/>
  <c r="Q151" i="52"/>
  <c r="Q143" i="52"/>
  <c r="Q135" i="52"/>
  <c r="Q127" i="52"/>
  <c r="Q119" i="52"/>
  <c r="Q111" i="52"/>
  <c r="Q103" i="52"/>
  <c r="Q95" i="52"/>
  <c r="Q87" i="52"/>
  <c r="Q79" i="52"/>
  <c r="Q71" i="52"/>
  <c r="Q63" i="52"/>
  <c r="Q55" i="52"/>
  <c r="Q47" i="52"/>
  <c r="Q39" i="52"/>
  <c r="Q31" i="52"/>
  <c r="Q494" i="52"/>
  <c r="Q454" i="52"/>
  <c r="Q446" i="52"/>
  <c r="Q438" i="52"/>
  <c r="Q430" i="52"/>
  <c r="Q422" i="52"/>
  <c r="Q414" i="52"/>
  <c r="Q398" i="52"/>
  <c r="Q390" i="52"/>
  <c r="Q374" i="52"/>
  <c r="Q366" i="52"/>
  <c r="Q358" i="52"/>
  <c r="Q350" i="52"/>
  <c r="Q342" i="52"/>
  <c r="Q334" i="52"/>
  <c r="Q326" i="52"/>
  <c r="Q318" i="52"/>
  <c r="Q310" i="52"/>
  <c r="Q302" i="52"/>
  <c r="Q294" i="52"/>
  <c r="Q286" i="52"/>
  <c r="Q278" i="52"/>
  <c r="Q270" i="52"/>
  <c r="Q262" i="52"/>
  <c r="Q254" i="52"/>
  <c r="Q246" i="52"/>
  <c r="Q238" i="52"/>
  <c r="Q230" i="52"/>
  <c r="Q222" i="52"/>
  <c r="Q214" i="52"/>
  <c r="Q206" i="52"/>
  <c r="Q198" i="52"/>
  <c r="Q190" i="52"/>
  <c r="Q182" i="52"/>
  <c r="Q174" i="52"/>
  <c r="Q166" i="52"/>
  <c r="Q158" i="52"/>
  <c r="Q150" i="52"/>
  <c r="Q142" i="52"/>
  <c r="Q134" i="52"/>
  <c r="Q126" i="52"/>
  <c r="Q118" i="52"/>
  <c r="Q110" i="52"/>
  <c r="Q102" i="52"/>
  <c r="Q94" i="52"/>
  <c r="Q86" i="52"/>
  <c r="Q78" i="52"/>
  <c r="Q70" i="52"/>
  <c r="Q62" i="52"/>
  <c r="Q54" i="52"/>
  <c r="Q46" i="52"/>
  <c r="Q38" i="52"/>
  <c r="Q30" i="52"/>
  <c r="Q502" i="52"/>
  <c r="Q477" i="52"/>
  <c r="Q445" i="52"/>
  <c r="Q437" i="52"/>
  <c r="Q429" i="52"/>
  <c r="Q421" i="52"/>
  <c r="Q413" i="52"/>
  <c r="Q405" i="52"/>
  <c r="Q397" i="52"/>
  <c r="Q389" i="52"/>
  <c r="Q381" i="52"/>
  <c r="Q373" i="52"/>
  <c r="Q365" i="52"/>
  <c r="Q357" i="52"/>
  <c r="Q349" i="52"/>
  <c r="Q341" i="52"/>
  <c r="Q333" i="52"/>
  <c r="Q325" i="52"/>
  <c r="Q317" i="52"/>
  <c r="Q309" i="52"/>
  <c r="Q301" i="52"/>
  <c r="Q293" i="52"/>
  <c r="Q285" i="52"/>
  <c r="Q277" i="52"/>
  <c r="Q269" i="52"/>
  <c r="Q261" i="52"/>
  <c r="Q253" i="52"/>
  <c r="Q245" i="52"/>
  <c r="Q237" i="52"/>
  <c r="Q229" i="52"/>
  <c r="Q221" i="52"/>
  <c r="Q213" i="52"/>
  <c r="Q205" i="52"/>
  <c r="Q197" i="52"/>
  <c r="Q189" i="52"/>
  <c r="Q181" i="52"/>
  <c r="Q173" i="52"/>
  <c r="Q165" i="52"/>
  <c r="Q157" i="52"/>
  <c r="Q149" i="52"/>
  <c r="Q141" i="52"/>
  <c r="Q133" i="52"/>
  <c r="Q125" i="52"/>
  <c r="Q117" i="52"/>
  <c r="Q109" i="52"/>
  <c r="Q101" i="52"/>
  <c r="Q93" i="52"/>
  <c r="Q85" i="52"/>
  <c r="Q77" i="52"/>
  <c r="Q69" i="52"/>
  <c r="Q61" i="52"/>
  <c r="Q53" i="52"/>
  <c r="Q45" i="52"/>
  <c r="Q37" i="52"/>
  <c r="D17" i="58" l="1"/>
  <c r="L17" i="58"/>
  <c r="R17" i="58" s="1"/>
  <c r="I17" i="58"/>
  <c r="G29" i="55"/>
  <c r="T29" i="55" s="1"/>
  <c r="U29" i="55" s="1"/>
  <c r="Q29" i="52"/>
  <c r="Q19" i="52"/>
  <c r="P147" i="55"/>
  <c r="Q18" i="52"/>
  <c r="Q15" i="52"/>
  <c r="Q13" i="52"/>
  <c r="Q14" i="52"/>
  <c r="Q17" i="52"/>
  <c r="Q20" i="52"/>
  <c r="Q16" i="52"/>
  <c r="G9" i="8"/>
  <c r="M17" i="58" l="1"/>
  <c r="D22" i="58"/>
  <c r="G447" i="55"/>
  <c r="P148" i="55"/>
  <c r="G540" i="55"/>
  <c r="G391" i="55"/>
  <c r="G476" i="55"/>
  <c r="G500" i="55"/>
  <c r="G520" i="55"/>
  <c r="G420" i="55"/>
  <c r="Q6" i="52"/>
  <c r="Q23" i="52"/>
  <c r="Q5" i="52"/>
  <c r="G420" i="54"/>
  <c r="G391" i="54"/>
  <c r="G476" i="54"/>
  <c r="G447" i="54"/>
  <c r="G540" i="54"/>
  <c r="G500" i="54"/>
  <c r="G520" i="54"/>
  <c r="M22" i="58" l="1"/>
  <c r="G455" i="55"/>
  <c r="G536" i="55"/>
  <c r="G375" i="55"/>
  <c r="G488" i="55"/>
  <c r="G130" i="55"/>
  <c r="T130" i="55" s="1"/>
  <c r="U130" i="55" s="1"/>
  <c r="G412" i="55"/>
  <c r="G133" i="55"/>
  <c r="T133" i="55" s="1"/>
  <c r="U133" i="55" s="1"/>
  <c r="G494" i="55"/>
  <c r="G254" i="55"/>
  <c r="G246" i="55"/>
  <c r="G454" i="55"/>
  <c r="G238" i="55"/>
  <c r="G518" i="55"/>
  <c r="G449" i="55"/>
  <c r="G544" i="55"/>
  <c r="G396" i="55"/>
  <c r="G545" i="55"/>
  <c r="G483" i="55"/>
  <c r="G482" i="55"/>
  <c r="G510" i="55"/>
  <c r="G424" i="55"/>
  <c r="G409" i="55"/>
  <c r="G378" i="55"/>
  <c r="G501" i="55"/>
  <c r="G405" i="55"/>
  <c r="G524" i="55"/>
  <c r="G503" i="55"/>
  <c r="G403" i="55"/>
  <c r="G470" i="55"/>
  <c r="G529" i="55"/>
  <c r="G433" i="55"/>
  <c r="G270" i="55"/>
  <c r="G531" i="55"/>
  <c r="G431" i="55"/>
  <c r="G493" i="55"/>
  <c r="G512" i="55"/>
  <c r="G198" i="55"/>
  <c r="G425" i="55"/>
  <c r="G400" i="55"/>
  <c r="G490" i="55"/>
  <c r="G394" i="55"/>
  <c r="G486" i="55"/>
  <c r="G495" i="55"/>
  <c r="G389" i="55"/>
  <c r="G537" i="55"/>
  <c r="G435" i="55"/>
  <c r="G334" i="55"/>
  <c r="G365" i="55"/>
  <c r="G457" i="55"/>
  <c r="G491" i="55"/>
  <c r="G428" i="55"/>
  <c r="G386" i="55"/>
  <c r="G429" i="55"/>
  <c r="G543" i="55"/>
  <c r="G414" i="55"/>
  <c r="G384" i="55"/>
  <c r="G371" i="55"/>
  <c r="G438" i="55"/>
  <c r="G38" i="55"/>
  <c r="T38" i="55" s="1"/>
  <c r="U38" i="55" s="1"/>
  <c r="G549" i="55"/>
  <c r="G383" i="55"/>
  <c r="G390" i="55"/>
  <c r="G496" i="55"/>
  <c r="G392" i="55"/>
  <c r="G146" i="55"/>
  <c r="T146" i="55" s="1"/>
  <c r="U146" i="55" s="1"/>
  <c r="G511" i="55"/>
  <c r="G398" i="55"/>
  <c r="G477" i="55"/>
  <c r="G532" i="55"/>
  <c r="G542" i="55"/>
  <c r="G472" i="55"/>
  <c r="G505" i="55"/>
  <c r="G350" i="55"/>
  <c r="G439" i="55"/>
  <c r="G149" i="55"/>
  <c r="G474" i="55"/>
  <c r="G527" i="55"/>
  <c r="G214" i="55"/>
  <c r="G408" i="55"/>
  <c r="G434" i="55"/>
  <c r="G521" i="55"/>
  <c r="G459" i="55"/>
  <c r="G419" i="55"/>
  <c r="G413" i="55"/>
  <c r="G466" i="55"/>
  <c r="G522" i="55"/>
  <c r="G302" i="55"/>
  <c r="G417" i="55"/>
  <c r="G138" i="55"/>
  <c r="T138" i="55" s="1"/>
  <c r="U138" i="55" s="1"/>
  <c r="G475" i="55"/>
  <c r="G546" i="55"/>
  <c r="G381" i="55"/>
  <c r="G220" i="55"/>
  <c r="G479" i="55"/>
  <c r="G452" i="55"/>
  <c r="G374" i="55"/>
  <c r="G484" i="55"/>
  <c r="G516" i="55"/>
  <c r="G499" i="55"/>
  <c r="G530" i="55"/>
  <c r="G463" i="55"/>
  <c r="G54" i="55"/>
  <c r="T54" i="55" s="1"/>
  <c r="U54" i="55" s="1"/>
  <c r="G458" i="55"/>
  <c r="G551" i="55"/>
  <c r="G430" i="55"/>
  <c r="G421" i="55"/>
  <c r="G440" i="55"/>
  <c r="G513" i="55"/>
  <c r="G294" i="55"/>
  <c r="G547" i="55"/>
  <c r="G451" i="55"/>
  <c r="G446" i="55"/>
  <c r="G445" i="55"/>
  <c r="G492" i="55"/>
  <c r="G358" i="55"/>
  <c r="G132" i="55"/>
  <c r="T132" i="55" s="1"/>
  <c r="U132" i="55" s="1"/>
  <c r="G473" i="55"/>
  <c r="G377" i="55"/>
  <c r="G538" i="55"/>
  <c r="G442" i="55"/>
  <c r="G145" i="55"/>
  <c r="T145" i="55" s="1"/>
  <c r="U145" i="55" s="1"/>
  <c r="G469" i="55"/>
  <c r="G471" i="55"/>
  <c r="G206" i="55"/>
  <c r="G397" i="55"/>
  <c r="G393" i="55"/>
  <c r="G92" i="55"/>
  <c r="T92" i="55" s="1"/>
  <c r="U92" i="55" s="1"/>
  <c r="G422" i="55"/>
  <c r="G485" i="55"/>
  <c r="G161" i="55"/>
  <c r="G278" i="55"/>
  <c r="G444" i="55"/>
  <c r="G370" i="55"/>
  <c r="G148" i="55"/>
  <c r="T148" i="55" s="1"/>
  <c r="U148" i="55" s="1"/>
  <c r="G379" i="55"/>
  <c r="G509" i="55"/>
  <c r="G539" i="55"/>
  <c r="G373" i="55"/>
  <c r="G367" i="55"/>
  <c r="G401" i="55"/>
  <c r="G399" i="55"/>
  <c r="G404" i="55"/>
  <c r="G366" i="55"/>
  <c r="G368" i="55"/>
  <c r="G432" i="55"/>
  <c r="G517" i="55"/>
  <c r="G460" i="55"/>
  <c r="G418" i="55"/>
  <c r="G388" i="55"/>
  <c r="G411" i="55"/>
  <c r="G541" i="55"/>
  <c r="G478" i="55"/>
  <c r="G286" i="55"/>
  <c r="G407" i="55"/>
  <c r="G462" i="55"/>
  <c r="G448" i="55"/>
  <c r="G342" i="55"/>
  <c r="G114" i="55"/>
  <c r="T114" i="55" s="1"/>
  <c r="U114" i="55" s="1"/>
  <c r="G262" i="55"/>
  <c r="G369" i="55"/>
  <c r="G480" i="55"/>
  <c r="G376" i="55"/>
  <c r="G498" i="55"/>
  <c r="G402" i="55"/>
  <c r="G395" i="55"/>
  <c r="G372" i="55"/>
  <c r="G489" i="55"/>
  <c r="G318" i="55"/>
  <c r="G523" i="55"/>
  <c r="G423" i="55"/>
  <c r="G364" i="55"/>
  <c r="G519" i="55"/>
  <c r="G181" i="55"/>
  <c r="G437" i="55"/>
  <c r="G106" i="55"/>
  <c r="T106" i="55" s="1"/>
  <c r="U106" i="55" s="1"/>
  <c r="G461" i="55"/>
  <c r="P149" i="55"/>
  <c r="G464" i="55"/>
  <c r="G190" i="55"/>
  <c r="G164" i="55"/>
  <c r="G481" i="55"/>
  <c r="G385" i="55"/>
  <c r="G515" i="55"/>
  <c r="G415" i="55"/>
  <c r="G514" i="55"/>
  <c r="G427" i="55"/>
  <c r="G456" i="55"/>
  <c r="G230" i="55"/>
  <c r="G443" i="55"/>
  <c r="G441" i="55"/>
  <c r="G528" i="55"/>
  <c r="G416" i="55"/>
  <c r="G222" i="55"/>
  <c r="G507" i="55"/>
  <c r="G410" i="55"/>
  <c r="G502" i="55"/>
  <c r="G84" i="55"/>
  <c r="T84" i="55" s="1"/>
  <c r="U84" i="55" s="1"/>
  <c r="G465" i="55"/>
  <c r="G467" i="55"/>
  <c r="G326" i="55"/>
  <c r="G426" i="55"/>
  <c r="Q10" i="52"/>
  <c r="N18" i="55"/>
  <c r="N17" i="55"/>
  <c r="N14" i="55"/>
  <c r="N13" i="55"/>
  <c r="N20" i="55"/>
  <c r="N16" i="55"/>
  <c r="N15" i="55"/>
  <c r="N19" i="55"/>
  <c r="C38" i="58"/>
  <c r="G164" i="54"/>
  <c r="G481" i="54"/>
  <c r="G515" i="54"/>
  <c r="G415" i="54"/>
  <c r="G456" i="54"/>
  <c r="G230" i="54"/>
  <c r="G441" i="54"/>
  <c r="G528" i="54"/>
  <c r="G222" i="54"/>
  <c r="G410" i="54"/>
  <c r="G502" i="54"/>
  <c r="G485" i="54"/>
  <c r="G138" i="54"/>
  <c r="G278" i="54"/>
  <c r="G444" i="54"/>
  <c r="G334" i="54"/>
  <c r="G466" i="54"/>
  <c r="G370" i="54"/>
  <c r="G148" i="54"/>
  <c r="G457" i="54"/>
  <c r="G491" i="54"/>
  <c r="G455" i="54"/>
  <c r="G518" i="54"/>
  <c r="G449" i="54"/>
  <c r="G536" i="54"/>
  <c r="G379" i="54"/>
  <c r="G429" i="54"/>
  <c r="G543" i="54"/>
  <c r="G375" i="54"/>
  <c r="G488" i="54"/>
  <c r="G384" i="54"/>
  <c r="G130" i="54"/>
  <c r="G475" i="54"/>
  <c r="G438" i="54"/>
  <c r="G544" i="54"/>
  <c r="G161" i="54"/>
  <c r="G501" i="54"/>
  <c r="G405" i="54"/>
  <c r="G503" i="54"/>
  <c r="G403" i="54"/>
  <c r="G529" i="54"/>
  <c r="G270" i="54"/>
  <c r="G531" i="54"/>
  <c r="G493" i="54"/>
  <c r="G512" i="54"/>
  <c r="G425" i="54"/>
  <c r="G30" i="54"/>
  <c r="G490" i="54"/>
  <c r="G486" i="54"/>
  <c r="G495" i="54"/>
  <c r="G383" i="54"/>
  <c r="G496" i="54"/>
  <c r="G392" i="54"/>
  <c r="G398" i="54"/>
  <c r="G477" i="54"/>
  <c r="G542" i="54"/>
  <c r="G472" i="54"/>
  <c r="G350" i="54"/>
  <c r="G439" i="54"/>
  <c r="G149" i="54"/>
  <c r="G302" i="54"/>
  <c r="G546" i="54"/>
  <c r="G373" i="54"/>
  <c r="G484" i="54"/>
  <c r="G367" i="54"/>
  <c r="G401" i="54"/>
  <c r="G499" i="54"/>
  <c r="G399" i="54"/>
  <c r="G404" i="54"/>
  <c r="G463" i="54"/>
  <c r="G368" i="54"/>
  <c r="G458" i="54"/>
  <c r="G432" i="54"/>
  <c r="G430" i="54"/>
  <c r="G440" i="54"/>
  <c r="G294" i="54"/>
  <c r="G547" i="54"/>
  <c r="G445" i="54"/>
  <c r="G492" i="54"/>
  <c r="G132" i="54"/>
  <c r="G473" i="54"/>
  <c r="G538" i="54"/>
  <c r="G442" i="54"/>
  <c r="G418" i="54"/>
  <c r="G388" i="54"/>
  <c r="G448" i="54"/>
  <c r="G342" i="54"/>
  <c r="G262" i="54"/>
  <c r="G369" i="54"/>
  <c r="G480" i="54"/>
  <c r="G363" i="54"/>
  <c r="G498" i="54"/>
  <c r="G395" i="54"/>
  <c r="G372" i="54"/>
  <c r="G318" i="54"/>
  <c r="G523" i="54"/>
  <c r="G364" i="54"/>
  <c r="G519" i="54"/>
  <c r="G389" i="54"/>
  <c r="G390" i="54"/>
  <c r="G385" i="54"/>
  <c r="G146" i="54"/>
  <c r="G381" i="54"/>
  <c r="G427" i="54"/>
  <c r="G532" i="54"/>
  <c r="G443" i="54"/>
  <c r="G505" i="54"/>
  <c r="G416" i="54"/>
  <c r="G371" i="54"/>
  <c r="G145" i="54"/>
  <c r="G437" i="54"/>
  <c r="G435" i="54"/>
  <c r="G433" i="54"/>
  <c r="G376" i="54"/>
  <c r="G431" i="54"/>
  <c r="G402" i="54"/>
  <c r="G198" i="54"/>
  <c r="G489" i="54"/>
  <c r="G400" i="54"/>
  <c r="G423" i="54"/>
  <c r="G394" i="54"/>
  <c r="G181" i="54"/>
  <c r="G549" i="54"/>
  <c r="G464" i="54"/>
  <c r="G545" i="54"/>
  <c r="G460" i="54"/>
  <c r="G483" i="54"/>
  <c r="G514" i="54"/>
  <c r="G511" i="54"/>
  <c r="G510" i="54"/>
  <c r="G541" i="54"/>
  <c r="G424" i="54"/>
  <c r="G478" i="54"/>
  <c r="G409" i="54"/>
  <c r="G286" i="54"/>
  <c r="G539" i="54"/>
  <c r="G374" i="54"/>
  <c r="G527" i="54"/>
  <c r="G84" i="54"/>
  <c r="G214" i="54"/>
  <c r="G38" i="54"/>
  <c r="G206" i="54"/>
  <c r="G133" i="54"/>
  <c r="G397" i="54"/>
  <c r="G494" i="54"/>
  <c r="G393" i="54"/>
  <c r="G254" i="54"/>
  <c r="G92" i="54"/>
  <c r="G246" i="54"/>
  <c r="G422" i="54"/>
  <c r="H25" i="58"/>
  <c r="G190" i="54"/>
  <c r="G517" i="54"/>
  <c r="G396" i="54"/>
  <c r="G513" i="54"/>
  <c r="G428" i="54"/>
  <c r="G451" i="54"/>
  <c r="G482" i="54"/>
  <c r="G411" i="54"/>
  <c r="G446" i="54"/>
  <c r="G509" i="54"/>
  <c r="G358" i="54"/>
  <c r="G414" i="54"/>
  <c r="G377" i="54"/>
  <c r="G507" i="54"/>
  <c r="G474" i="54"/>
  <c r="G462" i="54"/>
  <c r="G524" i="54"/>
  <c r="G114" i="54"/>
  <c r="G470" i="54"/>
  <c r="G516" i="54"/>
  <c r="G106" i="54"/>
  <c r="G530" i="54"/>
  <c r="G365" i="54"/>
  <c r="G366" i="54"/>
  <c r="G54" i="54"/>
  <c r="G522" i="54"/>
  <c r="G551" i="54"/>
  <c r="G461" i="54"/>
  <c r="G421" i="54"/>
  <c r="G454" i="54"/>
  <c r="G417" i="54"/>
  <c r="G238" i="54"/>
  <c r="G386" i="54"/>
  <c r="G220" i="54"/>
  <c r="G413" i="54"/>
  <c r="G479" i="54"/>
  <c r="G537" i="54"/>
  <c r="G452" i="54"/>
  <c r="G407" i="54"/>
  <c r="G378" i="54"/>
  <c r="G469" i="54"/>
  <c r="G412" i="54"/>
  <c r="G471" i="54"/>
  <c r="G465" i="54"/>
  <c r="G408" i="54"/>
  <c r="G467" i="54"/>
  <c r="G434" i="54"/>
  <c r="G326" i="54"/>
  <c r="G521" i="54"/>
  <c r="G459" i="54"/>
  <c r="G426" i="54"/>
  <c r="G419" i="54"/>
  <c r="T149" i="55" l="1"/>
  <c r="U149" i="55" s="1"/>
  <c r="Q25" i="58"/>
  <c r="T25" i="58" s="1"/>
  <c r="K25" i="58"/>
  <c r="F25" i="58"/>
  <c r="D38" i="58"/>
  <c r="L38" i="58"/>
  <c r="R38" i="58" s="1"/>
  <c r="I38" i="58"/>
  <c r="G30" i="55"/>
  <c r="T30" i="55" s="1"/>
  <c r="U30" i="55" s="1"/>
  <c r="G29" i="54"/>
  <c r="P150" i="55"/>
  <c r="G191" i="55"/>
  <c r="G328" i="55"/>
  <c r="G182" i="55"/>
  <c r="G90" i="55"/>
  <c r="T90" i="55" s="1"/>
  <c r="U90" i="55" s="1"/>
  <c r="G57" i="55"/>
  <c r="T57" i="55" s="1"/>
  <c r="U57" i="55" s="1"/>
  <c r="G320" i="55"/>
  <c r="G117" i="55"/>
  <c r="T117" i="55" s="1"/>
  <c r="U117" i="55" s="1"/>
  <c r="G284" i="55"/>
  <c r="G260" i="55"/>
  <c r="G215" i="55"/>
  <c r="G70" i="55"/>
  <c r="T70" i="55" s="1"/>
  <c r="U70" i="55" s="1"/>
  <c r="G251" i="55"/>
  <c r="G126" i="55"/>
  <c r="T126" i="55" s="1"/>
  <c r="U126" i="55" s="1"/>
  <c r="G86" i="55"/>
  <c r="T86" i="55" s="1"/>
  <c r="U86" i="55" s="1"/>
  <c r="G330" i="55"/>
  <c r="G110" i="55"/>
  <c r="T110" i="55" s="1"/>
  <c r="U110" i="55" s="1"/>
  <c r="G105" i="55"/>
  <c r="T105" i="55" s="1"/>
  <c r="U105" i="55" s="1"/>
  <c r="G116" i="55"/>
  <c r="T116" i="55" s="1"/>
  <c r="U116" i="55" s="1"/>
  <c r="G313" i="55"/>
  <c r="G97" i="55"/>
  <c r="T97" i="55" s="1"/>
  <c r="U97" i="55" s="1"/>
  <c r="G331" i="55"/>
  <c r="G305" i="55"/>
  <c r="G311" i="55"/>
  <c r="G177" i="55"/>
  <c r="G345" i="55"/>
  <c r="G143" i="55"/>
  <c r="T143" i="55" s="1"/>
  <c r="U143" i="55" s="1"/>
  <c r="G125" i="55"/>
  <c r="T125" i="55" s="1"/>
  <c r="U125" i="55" s="1"/>
  <c r="G296" i="55"/>
  <c r="G78" i="55"/>
  <c r="T78" i="55" s="1"/>
  <c r="U78" i="55" s="1"/>
  <c r="G225" i="55"/>
  <c r="G338" i="55"/>
  <c r="G301" i="55"/>
  <c r="G349" i="55"/>
  <c r="G127" i="55"/>
  <c r="T127" i="55" s="1"/>
  <c r="U127" i="55" s="1"/>
  <c r="G329" i="55"/>
  <c r="G235" i="55"/>
  <c r="G303" i="55"/>
  <c r="G131" i="55"/>
  <c r="T131" i="55" s="1"/>
  <c r="U131" i="55" s="1"/>
  <c r="G352" i="55"/>
  <c r="G45" i="55"/>
  <c r="T45" i="55" s="1"/>
  <c r="U45" i="55" s="1"/>
  <c r="G360" i="55"/>
  <c r="G271" i="55"/>
  <c r="G75" i="55"/>
  <c r="T75" i="55" s="1"/>
  <c r="U75" i="55" s="1"/>
  <c r="G321" i="55"/>
  <c r="G234" i="55"/>
  <c r="G140" i="55"/>
  <c r="T140" i="55" s="1"/>
  <c r="U140" i="55" s="1"/>
  <c r="G333" i="55"/>
  <c r="G37" i="55"/>
  <c r="T37" i="55" s="1"/>
  <c r="U37" i="55" s="1"/>
  <c r="G50" i="55"/>
  <c r="T50" i="55" s="1"/>
  <c r="U50" i="55" s="1"/>
  <c r="G317" i="55"/>
  <c r="G187" i="55"/>
  <c r="G51" i="55"/>
  <c r="T51" i="55" s="1"/>
  <c r="U51" i="55" s="1"/>
  <c r="G147" i="55"/>
  <c r="T147" i="55" s="1"/>
  <c r="U147" i="55" s="1"/>
  <c r="G279" i="55"/>
  <c r="G74" i="55"/>
  <c r="T74" i="55" s="1"/>
  <c r="U74" i="55" s="1"/>
  <c r="G112" i="55"/>
  <c r="T112" i="55" s="1"/>
  <c r="U112" i="55" s="1"/>
  <c r="G218" i="55"/>
  <c r="G79" i="55"/>
  <c r="T79" i="55" s="1"/>
  <c r="U79" i="55" s="1"/>
  <c r="G285" i="55"/>
  <c r="G62" i="55"/>
  <c r="T62" i="55" s="1"/>
  <c r="U62" i="55" s="1"/>
  <c r="G136" i="55"/>
  <c r="T136" i="55" s="1"/>
  <c r="U136" i="55" s="1"/>
  <c r="G304" i="55"/>
  <c r="G109" i="55"/>
  <c r="T109" i="55" s="1"/>
  <c r="U109" i="55" s="1"/>
  <c r="G229" i="55"/>
  <c r="G237" i="55"/>
  <c r="G173" i="55"/>
  <c r="G156" i="55"/>
  <c r="G247" i="55"/>
  <c r="G174" i="55"/>
  <c r="G134" i="55"/>
  <c r="T134" i="55" s="1"/>
  <c r="U134" i="55" s="1"/>
  <c r="G252" i="55"/>
  <c r="G85" i="55"/>
  <c r="T85" i="55" s="1"/>
  <c r="U85" i="55" s="1"/>
  <c r="G281" i="55"/>
  <c r="G175" i="55"/>
  <c r="G265" i="55"/>
  <c r="G44" i="55"/>
  <c r="T44" i="55" s="1"/>
  <c r="U44" i="55" s="1"/>
  <c r="G35" i="55"/>
  <c r="T35" i="55" s="1"/>
  <c r="U35" i="55" s="1"/>
  <c r="G41" i="55"/>
  <c r="T41" i="55" s="1"/>
  <c r="U41" i="55" s="1"/>
  <c r="G217" i="55"/>
  <c r="G307" i="55"/>
  <c r="G205" i="55"/>
  <c r="G227" i="55"/>
  <c r="G59" i="55"/>
  <c r="T59" i="55" s="1"/>
  <c r="U59" i="55" s="1"/>
  <c r="G72" i="55"/>
  <c r="T72" i="55" s="1"/>
  <c r="U72" i="55" s="1"/>
  <c r="G258" i="55"/>
  <c r="G282" i="55"/>
  <c r="G353" i="55"/>
  <c r="G163" i="55"/>
  <c r="G224" i="55"/>
  <c r="G239" i="55"/>
  <c r="G322" i="55"/>
  <c r="G166" i="55"/>
  <c r="G170" i="55"/>
  <c r="G298" i="55"/>
  <c r="G49" i="55"/>
  <c r="T49" i="55" s="1"/>
  <c r="U49" i="55" s="1"/>
  <c r="G87" i="55"/>
  <c r="T87" i="55" s="1"/>
  <c r="U87" i="55" s="1"/>
  <c r="G167" i="55"/>
  <c r="G48" i="55"/>
  <c r="T48" i="55" s="1"/>
  <c r="U48" i="55" s="1"/>
  <c r="G201" i="55"/>
  <c r="G327" i="55"/>
  <c r="G80" i="55"/>
  <c r="T80" i="55" s="1"/>
  <c r="U80" i="55" s="1"/>
  <c r="G306" i="55"/>
  <c r="G135" i="55"/>
  <c r="T135" i="55" s="1"/>
  <c r="U135" i="55" s="1"/>
  <c r="G115" i="55"/>
  <c r="T115" i="55" s="1"/>
  <c r="U115" i="55" s="1"/>
  <c r="G248" i="55"/>
  <c r="G63" i="55"/>
  <c r="T63" i="55" s="1"/>
  <c r="U63" i="55" s="1"/>
  <c r="G293" i="55"/>
  <c r="G259" i="55"/>
  <c r="T259" i="55" s="1"/>
  <c r="U259" i="55" s="1"/>
  <c r="G65" i="55"/>
  <c r="T65" i="55" s="1"/>
  <c r="U65" i="55" s="1"/>
  <c r="G55" i="55"/>
  <c r="T55" i="55" s="1"/>
  <c r="U55" i="55" s="1"/>
  <c r="G124" i="55"/>
  <c r="T124" i="55" s="1"/>
  <c r="U124" i="55" s="1"/>
  <c r="G289" i="55"/>
  <c r="G216" i="55"/>
  <c r="G180" i="55"/>
  <c r="G119" i="55"/>
  <c r="T119" i="55" s="1"/>
  <c r="U119" i="55" s="1"/>
  <c r="G308" i="55"/>
  <c r="G178" i="55"/>
  <c r="G42" i="55"/>
  <c r="T42" i="55" s="1"/>
  <c r="U42" i="55" s="1"/>
  <c r="G188" i="55"/>
  <c r="G212" i="55"/>
  <c r="G172" i="55"/>
  <c r="G81" i="55"/>
  <c r="T81" i="55" s="1"/>
  <c r="U81" i="55" s="1"/>
  <c r="G359" i="55"/>
  <c r="G323" i="55"/>
  <c r="G255" i="55"/>
  <c r="G113" i="55"/>
  <c r="T113" i="55" s="1"/>
  <c r="U113" i="55" s="1"/>
  <c r="G153" i="55"/>
  <c r="G142" i="55"/>
  <c r="T142" i="55" s="1"/>
  <c r="U142" i="55" s="1"/>
  <c r="G193" i="55"/>
  <c r="G120" i="55"/>
  <c r="T120" i="55" s="1"/>
  <c r="U120" i="55" s="1"/>
  <c r="G150" i="55"/>
  <c r="G288" i="55"/>
  <c r="G185" i="55"/>
  <c r="G245" i="55"/>
  <c r="G250" i="55"/>
  <c r="G184" i="55"/>
  <c r="G195" i="55"/>
  <c r="G56" i="55"/>
  <c r="T56" i="55" s="1"/>
  <c r="U56" i="55" s="1"/>
  <c r="G66" i="55"/>
  <c r="T66" i="55" s="1"/>
  <c r="U66" i="55" s="1"/>
  <c r="G337" i="55"/>
  <c r="G20" i="55"/>
  <c r="T20" i="55" s="1"/>
  <c r="G363" i="55"/>
  <c r="G221" i="55"/>
  <c r="G236" i="55"/>
  <c r="G76" i="55"/>
  <c r="T76" i="55" s="1"/>
  <c r="U76" i="55" s="1"/>
  <c r="G223" i="55"/>
  <c r="G83" i="55"/>
  <c r="T83" i="55" s="1"/>
  <c r="U83" i="55" s="1"/>
  <c r="G68" i="55"/>
  <c r="T68" i="55" s="1"/>
  <c r="U68" i="55" s="1"/>
  <c r="G268" i="55"/>
  <c r="G139" i="55"/>
  <c r="T139" i="55" s="1"/>
  <c r="U139" i="55" s="1"/>
  <c r="G277" i="55"/>
  <c r="G272" i="55"/>
  <c r="G94" i="55"/>
  <c r="T94" i="55" s="1"/>
  <c r="U94" i="55" s="1"/>
  <c r="G137" i="55"/>
  <c r="T137" i="55" s="1"/>
  <c r="U137" i="55" s="1"/>
  <c r="G107" i="55"/>
  <c r="T107" i="55" s="1"/>
  <c r="U107" i="55" s="1"/>
  <c r="G276" i="55"/>
  <c r="G88" i="55"/>
  <c r="T88" i="55" s="1"/>
  <c r="U88" i="55" s="1"/>
  <c r="G231" i="55"/>
  <c r="G165" i="55"/>
  <c r="G60" i="55"/>
  <c r="T60" i="55" s="1"/>
  <c r="U60" i="55" s="1"/>
  <c r="G77" i="55"/>
  <c r="T77" i="55" s="1"/>
  <c r="U77" i="55" s="1"/>
  <c r="G196" i="55"/>
  <c r="G89" i="55"/>
  <c r="T89" i="55" s="1"/>
  <c r="U89" i="55" s="1"/>
  <c r="G91" i="55"/>
  <c r="T91" i="55" s="1"/>
  <c r="U91" i="55" s="1"/>
  <c r="G261" i="55"/>
  <c r="G314" i="55"/>
  <c r="G355" i="55"/>
  <c r="G280" i="55"/>
  <c r="G162" i="55"/>
  <c r="G158" i="55"/>
  <c r="G335" i="55"/>
  <c r="G312" i="55"/>
  <c r="G292" i="55"/>
  <c r="G71" i="55"/>
  <c r="T71" i="55" s="1"/>
  <c r="U71" i="55" s="1"/>
  <c r="G324" i="55"/>
  <c r="G111" i="55"/>
  <c r="T111" i="55" s="1"/>
  <c r="U111" i="55" s="1"/>
  <c r="G98" i="55"/>
  <c r="T98" i="55" s="1"/>
  <c r="U98" i="55" s="1"/>
  <c r="G95" i="55"/>
  <c r="T95" i="55" s="1"/>
  <c r="U95" i="55" s="1"/>
  <c r="G242" i="55"/>
  <c r="G351" i="55"/>
  <c r="G123" i="55"/>
  <c r="T123" i="55" s="1"/>
  <c r="U123" i="55" s="1"/>
  <c r="G267" i="55"/>
  <c r="G213" i="55"/>
  <c r="G93" i="55"/>
  <c r="T93" i="55" s="1"/>
  <c r="U93" i="55" s="1"/>
  <c r="G144" i="55"/>
  <c r="T144" i="55" s="1"/>
  <c r="U144" i="55" s="1"/>
  <c r="G291" i="55"/>
  <c r="G310" i="55"/>
  <c r="G64" i="55"/>
  <c r="T64" i="55" s="1"/>
  <c r="U64" i="55" s="1"/>
  <c r="G160" i="55"/>
  <c r="G315" i="55"/>
  <c r="G101" i="55"/>
  <c r="T101" i="55" s="1"/>
  <c r="U101" i="55" s="1"/>
  <c r="G157" i="55"/>
  <c r="G256" i="55"/>
  <c r="G332" i="55"/>
  <c r="G154" i="55"/>
  <c r="G257" i="55"/>
  <c r="G207" i="55"/>
  <c r="G263" i="55"/>
  <c r="G354" i="55"/>
  <c r="G274" i="55"/>
  <c r="G243" i="55"/>
  <c r="G233" i="55"/>
  <c r="G129" i="55"/>
  <c r="T129" i="55" s="1"/>
  <c r="U129" i="55" s="1"/>
  <c r="G151" i="55"/>
  <c r="G32" i="55"/>
  <c r="T32" i="55" s="1"/>
  <c r="U32" i="55" s="1"/>
  <c r="G356" i="55"/>
  <c r="G348" i="55"/>
  <c r="G244" i="55"/>
  <c r="G290" i="55"/>
  <c r="G197" i="55"/>
  <c r="G275" i="55"/>
  <c r="G283" i="55"/>
  <c r="G240" i="55"/>
  <c r="G319" i="55"/>
  <c r="G118" i="55"/>
  <c r="T118" i="55" s="1"/>
  <c r="U118" i="55" s="1"/>
  <c r="G203" i="55"/>
  <c r="G73" i="55"/>
  <c r="T73" i="55" s="1"/>
  <c r="U73" i="55" s="1"/>
  <c r="G249" i="55"/>
  <c r="G232" i="55"/>
  <c r="G108" i="55"/>
  <c r="T108" i="55" s="1"/>
  <c r="U108" i="55" s="1"/>
  <c r="G61" i="55"/>
  <c r="T61" i="55" s="1"/>
  <c r="U61" i="55" s="1"/>
  <c r="G179" i="55"/>
  <c r="G299" i="55"/>
  <c r="G194" i="55"/>
  <c r="G297" i="55"/>
  <c r="G43" i="55"/>
  <c r="T43" i="55" s="1"/>
  <c r="U43" i="55" s="1"/>
  <c r="G202" i="55"/>
  <c r="G69" i="55"/>
  <c r="T69" i="55" s="1"/>
  <c r="U69" i="55" s="1"/>
  <c r="G67" i="55"/>
  <c r="T67" i="55" s="1"/>
  <c r="U67" i="55" s="1"/>
  <c r="G309" i="55"/>
  <c r="G192" i="55"/>
  <c r="G346" i="55"/>
  <c r="G103" i="55"/>
  <c r="T103" i="55" s="1"/>
  <c r="U103" i="55" s="1"/>
  <c r="G186" i="55"/>
  <c r="G152" i="55"/>
  <c r="G39" i="55"/>
  <c r="T39" i="55" s="1"/>
  <c r="U39" i="55" s="1"/>
  <c r="G82" i="55"/>
  <c r="T82" i="55" s="1"/>
  <c r="U82" i="55" s="1"/>
  <c r="G204" i="55"/>
  <c r="G96" i="55"/>
  <c r="T96" i="55" s="1"/>
  <c r="U96" i="55" s="1"/>
  <c r="G209" i="55"/>
  <c r="G325" i="55"/>
  <c r="G122" i="55"/>
  <c r="T122" i="55" s="1"/>
  <c r="U122" i="55" s="1"/>
  <c r="G171" i="55"/>
  <c r="G99" i="55"/>
  <c r="T99" i="55" s="1"/>
  <c r="U99" i="55" s="1"/>
  <c r="G210" i="55"/>
  <c r="G295" i="55"/>
  <c r="G155" i="55"/>
  <c r="G219" i="55"/>
  <c r="G347" i="55"/>
  <c r="G211" i="55"/>
  <c r="G266" i="55"/>
  <c r="G287" i="55"/>
  <c r="G200" i="55"/>
  <c r="G102" i="55"/>
  <c r="T102" i="55" s="1"/>
  <c r="U102" i="55" s="1"/>
  <c r="G47" i="55"/>
  <c r="T47" i="55" s="1"/>
  <c r="U47" i="55" s="1"/>
  <c r="G121" i="55"/>
  <c r="T121" i="55" s="1"/>
  <c r="U121" i="55" s="1"/>
  <c r="G264" i="55"/>
  <c r="G228" i="55"/>
  <c r="G269" i="55"/>
  <c r="G52" i="55"/>
  <c r="T52" i="55" s="1"/>
  <c r="U52" i="55" s="1"/>
  <c r="G169" i="55"/>
  <c r="G300" i="55"/>
  <c r="G357" i="55"/>
  <c r="G339" i="55"/>
  <c r="G343" i="55"/>
  <c r="G253" i="55"/>
  <c r="G58" i="55"/>
  <c r="T58" i="55" s="1"/>
  <c r="U58" i="55" s="1"/>
  <c r="G241" i="55"/>
  <c r="G316" i="55"/>
  <c r="G53" i="55"/>
  <c r="T53" i="55" s="1"/>
  <c r="U53" i="55" s="1"/>
  <c r="G141" i="55"/>
  <c r="T141" i="55" s="1"/>
  <c r="U141" i="55" s="1"/>
  <c r="G104" i="55"/>
  <c r="T104" i="55" s="1"/>
  <c r="U104" i="55" s="1"/>
  <c r="G100" i="55"/>
  <c r="T100" i="55" s="1"/>
  <c r="U100" i="55" s="1"/>
  <c r="G168" i="55"/>
  <c r="G36" i="55"/>
  <c r="T36" i="55" s="1"/>
  <c r="U36" i="55" s="1"/>
  <c r="G176" i="55"/>
  <c r="G208" i="55"/>
  <c r="G128" i="55"/>
  <c r="T128" i="55" s="1"/>
  <c r="U128" i="55" s="1"/>
  <c r="G199" i="55"/>
  <c r="G340" i="55"/>
  <c r="G159" i="55"/>
  <c r="G189" i="55"/>
  <c r="G226" i="55"/>
  <c r="G183" i="55"/>
  <c r="G273" i="55"/>
  <c r="G344" i="55"/>
  <c r="G341" i="55"/>
  <c r="G20" i="54"/>
  <c r="G19" i="55"/>
  <c r="T19" i="55" s="1"/>
  <c r="U19" i="55" s="1"/>
  <c r="G13" i="55"/>
  <c r="N6" i="55"/>
  <c r="N5" i="55"/>
  <c r="N23" i="55"/>
  <c r="R60" i="54"/>
  <c r="R92" i="54"/>
  <c r="R124" i="54"/>
  <c r="R156" i="54"/>
  <c r="R188" i="54"/>
  <c r="R220" i="54"/>
  <c r="R252" i="54"/>
  <c r="R284" i="54"/>
  <c r="R316" i="54"/>
  <c r="R348" i="54"/>
  <c r="R412" i="54"/>
  <c r="R444" i="54"/>
  <c r="R476" i="54"/>
  <c r="R491" i="54"/>
  <c r="R53" i="54"/>
  <c r="R85" i="54"/>
  <c r="R117" i="54"/>
  <c r="R149" i="54"/>
  <c r="R181" i="54"/>
  <c r="R213" i="54"/>
  <c r="R245" i="54"/>
  <c r="R277" i="54"/>
  <c r="R309" i="54"/>
  <c r="R341" i="54"/>
  <c r="R373" i="54"/>
  <c r="R405" i="54"/>
  <c r="R437" i="54"/>
  <c r="R469" i="54"/>
  <c r="R501" i="54"/>
  <c r="R494" i="54"/>
  <c r="R415" i="54"/>
  <c r="R475" i="54"/>
  <c r="R46" i="54"/>
  <c r="R78" i="54"/>
  <c r="R110" i="54"/>
  <c r="R142" i="54"/>
  <c r="R174" i="54"/>
  <c r="R206" i="54"/>
  <c r="R238" i="54"/>
  <c r="R270" i="54"/>
  <c r="R302" i="54"/>
  <c r="R334" i="54"/>
  <c r="R366" i="54"/>
  <c r="R398" i="54"/>
  <c r="R430" i="54"/>
  <c r="R462" i="54"/>
  <c r="R518" i="54"/>
  <c r="R463" i="54"/>
  <c r="R531" i="54"/>
  <c r="R55" i="54"/>
  <c r="R87" i="54"/>
  <c r="R119" i="54"/>
  <c r="R151" i="54"/>
  <c r="R183" i="54"/>
  <c r="R215" i="54"/>
  <c r="R247" i="54"/>
  <c r="R279" i="54"/>
  <c r="R311" i="54"/>
  <c r="R343" i="54"/>
  <c r="R375" i="54"/>
  <c r="R407" i="54"/>
  <c r="R503" i="54"/>
  <c r="R515" i="54"/>
  <c r="R56" i="54"/>
  <c r="R88" i="54"/>
  <c r="R120" i="54"/>
  <c r="R152" i="54"/>
  <c r="R184" i="54"/>
  <c r="R216" i="54"/>
  <c r="R248" i="54"/>
  <c r="R280" i="54"/>
  <c r="R312" i="54"/>
  <c r="R344" i="54"/>
  <c r="R376" i="54"/>
  <c r="R408" i="54"/>
  <c r="R440" i="54"/>
  <c r="R472" i="54"/>
  <c r="R536" i="54"/>
  <c r="R91" i="54"/>
  <c r="R187" i="54"/>
  <c r="R267" i="54"/>
  <c r="R355" i="54"/>
  <c r="R467" i="54"/>
  <c r="R49" i="54"/>
  <c r="R81" i="54"/>
  <c r="R113" i="54"/>
  <c r="R145" i="54"/>
  <c r="R177" i="54"/>
  <c r="R209" i="54"/>
  <c r="R241" i="54"/>
  <c r="R273" i="54"/>
  <c r="R305" i="54"/>
  <c r="R337" i="54"/>
  <c r="R369" i="54"/>
  <c r="R401" i="54"/>
  <c r="R433" i="54"/>
  <c r="R465" i="54"/>
  <c r="R529" i="54"/>
  <c r="R546" i="54"/>
  <c r="R107" i="54"/>
  <c r="R235" i="54"/>
  <c r="R331" i="54"/>
  <c r="R403" i="54"/>
  <c r="R42" i="54"/>
  <c r="R74" i="54"/>
  <c r="R106" i="54"/>
  <c r="R138" i="54"/>
  <c r="R170" i="54"/>
  <c r="R202" i="54"/>
  <c r="R234" i="54"/>
  <c r="R266" i="54"/>
  <c r="R298" i="54"/>
  <c r="R330" i="54"/>
  <c r="R394" i="54"/>
  <c r="R426" i="54"/>
  <c r="R458" i="54"/>
  <c r="R490" i="54"/>
  <c r="R522" i="54"/>
  <c r="R75" i="54"/>
  <c r="R147" i="54"/>
  <c r="R243" i="54"/>
  <c r="R339" i="54"/>
  <c r="R507" i="54"/>
  <c r="R36" i="54"/>
  <c r="R68" i="54"/>
  <c r="R100" i="54"/>
  <c r="R132" i="54"/>
  <c r="R164" i="54"/>
  <c r="R196" i="54"/>
  <c r="R228" i="54"/>
  <c r="R260" i="54"/>
  <c r="R292" i="54"/>
  <c r="R324" i="54"/>
  <c r="R356" i="54"/>
  <c r="R388" i="54"/>
  <c r="R420" i="54"/>
  <c r="R452" i="54"/>
  <c r="R484" i="54"/>
  <c r="R516" i="54"/>
  <c r="R61" i="54"/>
  <c r="R93" i="54"/>
  <c r="R125" i="54"/>
  <c r="R157" i="54"/>
  <c r="R189" i="54"/>
  <c r="R221" i="54"/>
  <c r="R253" i="54"/>
  <c r="R285" i="54"/>
  <c r="R317" i="54"/>
  <c r="R349" i="54"/>
  <c r="R381" i="54"/>
  <c r="R413" i="54"/>
  <c r="R445" i="54"/>
  <c r="R477" i="54"/>
  <c r="R509" i="54"/>
  <c r="R541" i="54"/>
  <c r="R510" i="54"/>
  <c r="R439" i="54"/>
  <c r="R495" i="54"/>
  <c r="R539" i="54"/>
  <c r="R54" i="54"/>
  <c r="R86" i="54"/>
  <c r="R118" i="54"/>
  <c r="R150" i="54"/>
  <c r="R182" i="54"/>
  <c r="R214" i="54"/>
  <c r="R246" i="54"/>
  <c r="R278" i="54"/>
  <c r="R310" i="54"/>
  <c r="R342" i="54"/>
  <c r="R374" i="54"/>
  <c r="R438" i="54"/>
  <c r="R470" i="54"/>
  <c r="R527" i="54"/>
  <c r="R63" i="54"/>
  <c r="R95" i="54"/>
  <c r="R127" i="54"/>
  <c r="R159" i="54"/>
  <c r="R191" i="54"/>
  <c r="R223" i="54"/>
  <c r="R255" i="54"/>
  <c r="R287" i="54"/>
  <c r="R319" i="54"/>
  <c r="R351" i="54"/>
  <c r="R383" i="54"/>
  <c r="R423" i="54"/>
  <c r="R519" i="54"/>
  <c r="R32" i="54"/>
  <c r="R64" i="54"/>
  <c r="R96" i="54"/>
  <c r="R128" i="54"/>
  <c r="R160" i="54"/>
  <c r="R192" i="54"/>
  <c r="R224" i="54"/>
  <c r="R256" i="54"/>
  <c r="R288" i="54"/>
  <c r="R320" i="54"/>
  <c r="R352" i="54"/>
  <c r="R384" i="54"/>
  <c r="R416" i="54"/>
  <c r="R448" i="54"/>
  <c r="R480" i="54"/>
  <c r="R512" i="54"/>
  <c r="R544" i="54"/>
  <c r="R115" i="54"/>
  <c r="R195" i="54"/>
  <c r="R283" i="54"/>
  <c r="R371" i="54"/>
  <c r="R523" i="54"/>
  <c r="R57" i="54"/>
  <c r="R89" i="54"/>
  <c r="R121" i="54"/>
  <c r="R153" i="54"/>
  <c r="R185" i="54"/>
  <c r="R217" i="54"/>
  <c r="R249" i="54"/>
  <c r="R281" i="54"/>
  <c r="R313" i="54"/>
  <c r="R345" i="54"/>
  <c r="R377" i="54"/>
  <c r="R409" i="54"/>
  <c r="R441" i="54"/>
  <c r="R473" i="54"/>
  <c r="R505" i="54"/>
  <c r="R537" i="54"/>
  <c r="R35" i="54"/>
  <c r="R131" i="54"/>
  <c r="R251" i="54"/>
  <c r="R347" i="54"/>
  <c r="R443" i="54"/>
  <c r="R50" i="54"/>
  <c r="R82" i="54"/>
  <c r="R114" i="54"/>
  <c r="R146" i="54"/>
  <c r="R178" i="54"/>
  <c r="R210" i="54"/>
  <c r="R242" i="54"/>
  <c r="R274" i="54"/>
  <c r="R306" i="54"/>
  <c r="R338" i="54"/>
  <c r="R370" i="54"/>
  <c r="R402" i="54"/>
  <c r="R434" i="54"/>
  <c r="R466" i="54"/>
  <c r="R498" i="54"/>
  <c r="R530" i="54"/>
  <c r="R83" i="54"/>
  <c r="R179" i="54"/>
  <c r="R275" i="54"/>
  <c r="R44" i="54"/>
  <c r="R108" i="54"/>
  <c r="R140" i="54"/>
  <c r="R172" i="54"/>
  <c r="R204" i="54"/>
  <c r="R236" i="54"/>
  <c r="R268" i="54"/>
  <c r="R300" i="54"/>
  <c r="R332" i="54"/>
  <c r="R364" i="54"/>
  <c r="R396" i="54"/>
  <c r="R428" i="54"/>
  <c r="R460" i="54"/>
  <c r="R492" i="54"/>
  <c r="R524" i="54"/>
  <c r="R543" i="54"/>
  <c r="R37" i="54"/>
  <c r="R69" i="54"/>
  <c r="R101" i="54"/>
  <c r="R165" i="54"/>
  <c r="R197" i="54"/>
  <c r="R229" i="54"/>
  <c r="R261" i="54"/>
  <c r="R293" i="54"/>
  <c r="R325" i="54"/>
  <c r="R357" i="54"/>
  <c r="R389" i="54"/>
  <c r="R421" i="54"/>
  <c r="R485" i="54"/>
  <c r="R517" i="54"/>
  <c r="R549" i="54"/>
  <c r="R455" i="54"/>
  <c r="R511" i="54"/>
  <c r="R62" i="54"/>
  <c r="R94" i="54"/>
  <c r="R126" i="54"/>
  <c r="R158" i="54"/>
  <c r="R190" i="54"/>
  <c r="R222" i="54"/>
  <c r="R254" i="54"/>
  <c r="R286" i="54"/>
  <c r="R318" i="54"/>
  <c r="R350" i="54"/>
  <c r="R414" i="54"/>
  <c r="R446" i="54"/>
  <c r="R486" i="54"/>
  <c r="R427" i="54"/>
  <c r="R39" i="54"/>
  <c r="R71" i="54"/>
  <c r="R103" i="54"/>
  <c r="R135" i="54"/>
  <c r="R167" i="54"/>
  <c r="R199" i="54"/>
  <c r="R231" i="54"/>
  <c r="R263" i="54"/>
  <c r="R295" i="54"/>
  <c r="R327" i="54"/>
  <c r="R359" i="54"/>
  <c r="R391" i="54"/>
  <c r="R447" i="54"/>
  <c r="R72" i="54"/>
  <c r="R104" i="54"/>
  <c r="R136" i="54"/>
  <c r="R168" i="54"/>
  <c r="R200" i="54"/>
  <c r="R232" i="54"/>
  <c r="R264" i="54"/>
  <c r="R296" i="54"/>
  <c r="R328" i="54"/>
  <c r="R360" i="54"/>
  <c r="R392" i="54"/>
  <c r="R424" i="54"/>
  <c r="R456" i="54"/>
  <c r="R488" i="54"/>
  <c r="R520" i="54"/>
  <c r="R139" i="54"/>
  <c r="R211" i="54"/>
  <c r="R299" i="54"/>
  <c r="R395" i="54"/>
  <c r="R65" i="54"/>
  <c r="R97" i="54"/>
  <c r="R129" i="54"/>
  <c r="R161" i="54"/>
  <c r="R193" i="54"/>
  <c r="R225" i="54"/>
  <c r="R257" i="54"/>
  <c r="R289" i="54"/>
  <c r="R321" i="54"/>
  <c r="R353" i="54"/>
  <c r="R385" i="54"/>
  <c r="R417" i="54"/>
  <c r="R449" i="54"/>
  <c r="R481" i="54"/>
  <c r="R513" i="54"/>
  <c r="R59" i="54"/>
  <c r="R163" i="54"/>
  <c r="R499" i="54"/>
  <c r="R58" i="54"/>
  <c r="R90" i="54"/>
  <c r="R122" i="54"/>
  <c r="R154" i="54"/>
  <c r="R186" i="54"/>
  <c r="R218" i="54"/>
  <c r="R250" i="54"/>
  <c r="R282" i="54"/>
  <c r="R314" i="54"/>
  <c r="R346" i="54"/>
  <c r="R378" i="54"/>
  <c r="R410" i="54"/>
  <c r="R442" i="54"/>
  <c r="R474" i="54"/>
  <c r="R538" i="54"/>
  <c r="R99" i="54"/>
  <c r="R203" i="54"/>
  <c r="R291" i="54"/>
  <c r="R411" i="54"/>
  <c r="R52" i="54"/>
  <c r="R84" i="54"/>
  <c r="R116" i="54"/>
  <c r="R148" i="54"/>
  <c r="R180" i="54"/>
  <c r="R212" i="54"/>
  <c r="R244" i="54"/>
  <c r="R276" i="54"/>
  <c r="R308" i="54"/>
  <c r="R340" i="54"/>
  <c r="R372" i="54"/>
  <c r="R404" i="54"/>
  <c r="R500" i="54"/>
  <c r="R532" i="54"/>
  <c r="R435" i="54"/>
  <c r="R45" i="54"/>
  <c r="R109" i="54"/>
  <c r="R141" i="54"/>
  <c r="R173" i="54"/>
  <c r="R205" i="54"/>
  <c r="R237" i="54"/>
  <c r="R269" i="54"/>
  <c r="R301" i="54"/>
  <c r="R333" i="54"/>
  <c r="R365" i="54"/>
  <c r="R397" i="54"/>
  <c r="R429" i="54"/>
  <c r="R461" i="54"/>
  <c r="R493" i="54"/>
  <c r="R478" i="54"/>
  <c r="R471" i="54"/>
  <c r="R38" i="54"/>
  <c r="R70" i="54"/>
  <c r="R102" i="54"/>
  <c r="R134" i="54"/>
  <c r="R166" i="54"/>
  <c r="R198" i="54"/>
  <c r="R230" i="54"/>
  <c r="R262" i="54"/>
  <c r="R294" i="54"/>
  <c r="R326" i="54"/>
  <c r="R358" i="54"/>
  <c r="R390" i="54"/>
  <c r="R422" i="54"/>
  <c r="R454" i="54"/>
  <c r="R502" i="54"/>
  <c r="R431" i="54"/>
  <c r="R483" i="54"/>
  <c r="R47" i="54"/>
  <c r="R79" i="54"/>
  <c r="R111" i="54"/>
  <c r="R143" i="54"/>
  <c r="R175" i="54"/>
  <c r="R207" i="54"/>
  <c r="R239" i="54"/>
  <c r="R271" i="54"/>
  <c r="R303" i="54"/>
  <c r="R335" i="54"/>
  <c r="R367" i="54"/>
  <c r="R399" i="54"/>
  <c r="R479" i="54"/>
  <c r="R451" i="54"/>
  <c r="R48" i="54"/>
  <c r="R80" i="54"/>
  <c r="R112" i="54"/>
  <c r="R144" i="54"/>
  <c r="R176" i="54"/>
  <c r="R208" i="54"/>
  <c r="R240" i="54"/>
  <c r="R272" i="54"/>
  <c r="R304" i="54"/>
  <c r="R368" i="54"/>
  <c r="R400" i="54"/>
  <c r="R432" i="54"/>
  <c r="R464" i="54"/>
  <c r="R496" i="54"/>
  <c r="R528" i="54"/>
  <c r="R51" i="54"/>
  <c r="R155" i="54"/>
  <c r="R227" i="54"/>
  <c r="R323" i="54"/>
  <c r="R419" i="54"/>
  <c r="R41" i="54"/>
  <c r="R73" i="54"/>
  <c r="R105" i="54"/>
  <c r="R137" i="54"/>
  <c r="R169" i="54"/>
  <c r="R201" i="54"/>
  <c r="R233" i="54"/>
  <c r="R265" i="54"/>
  <c r="R297" i="54"/>
  <c r="R329" i="54"/>
  <c r="R393" i="54"/>
  <c r="R425" i="54"/>
  <c r="R457" i="54"/>
  <c r="R489" i="54"/>
  <c r="R521" i="54"/>
  <c r="R67" i="54"/>
  <c r="R171" i="54"/>
  <c r="R307" i="54"/>
  <c r="R379" i="54"/>
  <c r="R66" i="54"/>
  <c r="R98" i="54"/>
  <c r="R130" i="54"/>
  <c r="R162" i="54"/>
  <c r="R194" i="54"/>
  <c r="R226" i="54"/>
  <c r="R258" i="54"/>
  <c r="R290" i="54"/>
  <c r="R322" i="54"/>
  <c r="R354" i="54"/>
  <c r="R386" i="54"/>
  <c r="R418" i="54"/>
  <c r="R482" i="54"/>
  <c r="R514" i="54"/>
  <c r="R43" i="54"/>
  <c r="R123" i="54"/>
  <c r="R219" i="54"/>
  <c r="R315" i="54"/>
  <c r="R459" i="54"/>
  <c r="R31" i="54"/>
  <c r="R76" i="54"/>
  <c r="R133" i="54"/>
  <c r="T133" i="54" s="1"/>
  <c r="R542" i="54"/>
  <c r="T542" i="54" s="1"/>
  <c r="R551" i="54"/>
  <c r="T551" i="54" s="1"/>
  <c r="R40" i="54"/>
  <c r="R33" i="54"/>
  <c r="R545" i="54"/>
  <c r="T545" i="54" s="1"/>
  <c r="R259" i="54"/>
  <c r="R363" i="54"/>
  <c r="R547" i="54"/>
  <c r="T547" i="54" s="1"/>
  <c r="R77" i="54"/>
  <c r="R540" i="54"/>
  <c r="T540" i="54" s="1"/>
  <c r="R362" i="54"/>
  <c r="T362" i="54" s="1"/>
  <c r="G219" i="54"/>
  <c r="G249" i="54"/>
  <c r="G232" i="54"/>
  <c r="G61" i="54"/>
  <c r="G34" i="54"/>
  <c r="G179" i="54"/>
  <c r="G297" i="54"/>
  <c r="G43" i="54"/>
  <c r="G69" i="54"/>
  <c r="G67" i="54"/>
  <c r="G165" i="54"/>
  <c r="G60" i="54"/>
  <c r="G196" i="54"/>
  <c r="G89" i="54"/>
  <c r="G314" i="54"/>
  <c r="G355" i="54"/>
  <c r="G162" i="54"/>
  <c r="G62" i="54"/>
  <c r="G136" i="54"/>
  <c r="G109" i="54"/>
  <c r="G229" i="54"/>
  <c r="G102" i="54"/>
  <c r="G228" i="54"/>
  <c r="G169" i="54"/>
  <c r="G357" i="54"/>
  <c r="G339" i="54"/>
  <c r="G256" i="54"/>
  <c r="G332" i="54"/>
  <c r="G154" i="54"/>
  <c r="G257" i="54"/>
  <c r="G207" i="54"/>
  <c r="G263" i="54"/>
  <c r="G274" i="54"/>
  <c r="G243" i="54"/>
  <c r="G151" i="54"/>
  <c r="G356" i="54"/>
  <c r="G348" i="54"/>
  <c r="G48" i="54"/>
  <c r="G201" i="54"/>
  <c r="G327" i="54"/>
  <c r="G80" i="54"/>
  <c r="G248" i="54"/>
  <c r="G191" i="54"/>
  <c r="G200" i="54"/>
  <c r="G57" i="54"/>
  <c r="G320" i="54"/>
  <c r="G272" i="54"/>
  <c r="G215" i="54"/>
  <c r="G70" i="54"/>
  <c r="G126" i="54"/>
  <c r="G86" i="54"/>
  <c r="G103" i="54"/>
  <c r="G186" i="54"/>
  <c r="G39" i="54"/>
  <c r="G82" i="54"/>
  <c r="G96" i="54"/>
  <c r="G209" i="54"/>
  <c r="G325" i="54"/>
  <c r="G122" i="54"/>
  <c r="G171" i="54"/>
  <c r="G99" i="54"/>
  <c r="G295" i="54"/>
  <c r="G195" i="54"/>
  <c r="G66" i="54"/>
  <c r="G75" i="54"/>
  <c r="G321" i="54"/>
  <c r="G253" i="54"/>
  <c r="G58" i="54"/>
  <c r="G316" i="54"/>
  <c r="G53" i="54"/>
  <c r="G141" i="54"/>
  <c r="G168" i="54"/>
  <c r="G36" i="54"/>
  <c r="G176" i="54"/>
  <c r="G208" i="54"/>
  <c r="G128" i="54"/>
  <c r="G199" i="54"/>
  <c r="G31" i="54"/>
  <c r="G335" i="54"/>
  <c r="G312" i="54"/>
  <c r="G324" i="54"/>
  <c r="G33" i="54"/>
  <c r="G98" i="54"/>
  <c r="G95" i="54"/>
  <c r="G237" i="54"/>
  <c r="G79" i="54"/>
  <c r="G173" i="54"/>
  <c r="G156" i="54"/>
  <c r="G174" i="54"/>
  <c r="G134" i="54"/>
  <c r="G85" i="54"/>
  <c r="G175" i="54"/>
  <c r="G265" i="54"/>
  <c r="G41" i="54"/>
  <c r="G217" i="54"/>
  <c r="G97" i="54"/>
  <c r="G331" i="54"/>
  <c r="G305" i="54"/>
  <c r="G288" i="54"/>
  <c r="G311" i="54"/>
  <c r="G345" i="54"/>
  <c r="G143" i="54"/>
  <c r="G125" i="54"/>
  <c r="G296" i="54"/>
  <c r="G290" i="54"/>
  <c r="G197" i="54"/>
  <c r="G240" i="54"/>
  <c r="G319" i="54"/>
  <c r="G112" i="54"/>
  <c r="G124" i="54"/>
  <c r="G308" i="54"/>
  <c r="G40" i="54"/>
  <c r="G42" i="54"/>
  <c r="G140" i="54"/>
  <c r="G50" i="54"/>
  <c r="G187" i="54"/>
  <c r="G51" i="54"/>
  <c r="G155" i="54"/>
  <c r="G347" i="54"/>
  <c r="G211" i="54"/>
  <c r="G287" i="54"/>
  <c r="G221" i="54"/>
  <c r="G236" i="54"/>
  <c r="G223" i="54"/>
  <c r="G83" i="54"/>
  <c r="G68" i="54"/>
  <c r="G268" i="54"/>
  <c r="G277" i="54"/>
  <c r="G94" i="54"/>
  <c r="G107" i="54"/>
  <c r="G276" i="54"/>
  <c r="G59" i="54"/>
  <c r="G258" i="54"/>
  <c r="G224" i="54"/>
  <c r="G322" i="54"/>
  <c r="G170" i="54"/>
  <c r="G49" i="54"/>
  <c r="G340" i="54"/>
  <c r="G159" i="54"/>
  <c r="G183" i="54"/>
  <c r="G273" i="54"/>
  <c r="G341" i="54"/>
  <c r="G351" i="54"/>
  <c r="G123" i="54"/>
  <c r="G93" i="54"/>
  <c r="G291" i="54"/>
  <c r="G310" i="54"/>
  <c r="G315" i="54"/>
  <c r="G101" i="54"/>
  <c r="G46" i="54"/>
  <c r="G157" i="54"/>
  <c r="G212" i="54"/>
  <c r="G81" i="54"/>
  <c r="G323" i="54"/>
  <c r="G255" i="54"/>
  <c r="G113" i="54"/>
  <c r="G142" i="54"/>
  <c r="G193" i="54"/>
  <c r="G250" i="54"/>
  <c r="G78" i="54"/>
  <c r="G225" i="54"/>
  <c r="G329" i="54"/>
  <c r="G267" i="54"/>
  <c r="G299" i="54"/>
  <c r="G360" i="54"/>
  <c r="G64" i="54"/>
  <c r="G56" i="54"/>
  <c r="G118" i="54"/>
  <c r="G203" i="54"/>
  <c r="G293" i="54"/>
  <c r="G259" i="54"/>
  <c r="T259" i="54" s="1"/>
  <c r="G90" i="54"/>
  <c r="G76" i="54"/>
  <c r="G117" i="54"/>
  <c r="G281" i="54"/>
  <c r="G44" i="54"/>
  <c r="G352" i="54"/>
  <c r="G45" i="54"/>
  <c r="G137" i="54"/>
  <c r="G251" i="54"/>
  <c r="G88" i="54"/>
  <c r="G300" i="54"/>
  <c r="G178" i="54"/>
  <c r="G242" i="54"/>
  <c r="G47" i="54"/>
  <c r="G65" i="54"/>
  <c r="G121" i="54"/>
  <c r="G131" i="54"/>
  <c r="G144" i="54"/>
  <c r="G260" i="54"/>
  <c r="G216" i="54"/>
  <c r="G52" i="54"/>
  <c r="G180" i="54"/>
  <c r="G192" i="54"/>
  <c r="G205" i="54"/>
  <c r="G110" i="54"/>
  <c r="G105" i="54"/>
  <c r="G346" i="54"/>
  <c r="G37" i="54"/>
  <c r="G241" i="54"/>
  <c r="G353" i="54"/>
  <c r="G261" i="54"/>
  <c r="G100" i="54"/>
  <c r="G129" i="54"/>
  <c r="G120" i="54"/>
  <c r="G279" i="54"/>
  <c r="G185" i="54"/>
  <c r="G167" i="54"/>
  <c r="G218" i="54"/>
  <c r="G285" i="54"/>
  <c r="G71" i="54"/>
  <c r="G226" i="54"/>
  <c r="G135" i="54"/>
  <c r="G344" i="54"/>
  <c r="G283" i="54"/>
  <c r="G349" i="54"/>
  <c r="G119" i="54"/>
  <c r="G163" i="54"/>
  <c r="G74" i="54"/>
  <c r="G127" i="54"/>
  <c r="G73" i="54"/>
  <c r="G166" i="54"/>
  <c r="G247" i="54"/>
  <c r="G108" i="54"/>
  <c r="G252" i="54"/>
  <c r="G139" i="54"/>
  <c r="G55" i="54"/>
  <c r="G284" i="54"/>
  <c r="G289" i="54"/>
  <c r="G35" i="54"/>
  <c r="G202" i="54"/>
  <c r="G307" i="54"/>
  <c r="G309" i="54"/>
  <c r="G160" i="54"/>
  <c r="G234" i="54"/>
  <c r="G188" i="54"/>
  <c r="G172" i="54"/>
  <c r="G333" i="54"/>
  <c r="G77" i="54"/>
  <c r="G359" i="54"/>
  <c r="G282" i="54"/>
  <c r="G354" i="54"/>
  <c r="G91" i="54"/>
  <c r="G104" i="54"/>
  <c r="G239" i="54"/>
  <c r="G177" i="54"/>
  <c r="G158" i="54"/>
  <c r="G150" i="54"/>
  <c r="G210" i="54"/>
  <c r="G244" i="54"/>
  <c r="G292" i="54"/>
  <c r="G189" i="54"/>
  <c r="G306" i="54"/>
  <c r="G275" i="54"/>
  <c r="G115" i="54"/>
  <c r="G338" i="54"/>
  <c r="G301" i="54"/>
  <c r="G337" i="54"/>
  <c r="G63" i="54"/>
  <c r="G182" i="54"/>
  <c r="G303" i="54"/>
  <c r="G271" i="54"/>
  <c r="G330" i="54"/>
  <c r="G19" i="54"/>
  <c r="G343" i="54"/>
  <c r="G227" i="54"/>
  <c r="G116" i="54"/>
  <c r="G72" i="54"/>
  <c r="G313" i="54"/>
  <c r="G152" i="54"/>
  <c r="G317" i="54"/>
  <c r="G153" i="54"/>
  <c r="G204" i="54"/>
  <c r="G147" i="54"/>
  <c r="G233" i="54"/>
  <c r="G280" i="54"/>
  <c r="G298" i="54"/>
  <c r="G32" i="54"/>
  <c r="G245" i="54"/>
  <c r="G184" i="54"/>
  <c r="G266" i="54"/>
  <c r="G304" i="54"/>
  <c r="G111" i="54"/>
  <c r="G328" i="54"/>
  <c r="G235" i="54"/>
  <c r="G213" i="54"/>
  <c r="G264" i="54"/>
  <c r="G269" i="54"/>
  <c r="G194" i="54"/>
  <c r="G231" i="54"/>
  <c r="G87" i="54"/>
  <c r="T76" i="54" l="1"/>
  <c r="M38" i="58"/>
  <c r="S38" i="58" s="1"/>
  <c r="J38" i="58"/>
  <c r="O25" i="58"/>
  <c r="R25" i="58" s="1"/>
  <c r="I25" i="58"/>
  <c r="G25" i="58"/>
  <c r="R29" i="54"/>
  <c r="T77" i="54"/>
  <c r="T150" i="55"/>
  <c r="U150" i="55" s="1"/>
  <c r="G6" i="55"/>
  <c r="T6" i="55" s="1"/>
  <c r="G15" i="55"/>
  <c r="G34" i="55"/>
  <c r="T34" i="55" s="1"/>
  <c r="U34" i="55" s="1"/>
  <c r="G18" i="55"/>
  <c r="G31" i="55"/>
  <c r="T31" i="55" s="1"/>
  <c r="U31" i="55" s="1"/>
  <c r="R15" i="54"/>
  <c r="R34" i="54"/>
  <c r="G17" i="55"/>
  <c r="G46" i="55"/>
  <c r="T46" i="55" s="1"/>
  <c r="U46" i="55" s="1"/>
  <c r="P151" i="55"/>
  <c r="T151" i="55" s="1"/>
  <c r="U151" i="55" s="1"/>
  <c r="R13" i="54"/>
  <c r="R30" i="54"/>
  <c r="G14" i="55"/>
  <c r="G33" i="55"/>
  <c r="T33" i="55" s="1"/>
  <c r="U33" i="55" s="1"/>
  <c r="G16" i="55"/>
  <c r="G40" i="55"/>
  <c r="T40" i="55" s="1"/>
  <c r="U40" i="55" s="1"/>
  <c r="G16" i="54"/>
  <c r="R20" i="54"/>
  <c r="R16" i="54"/>
  <c r="R17" i="54"/>
  <c r="G14" i="54"/>
  <c r="G18" i="54"/>
  <c r="R19" i="54"/>
  <c r="T19" i="54" s="1"/>
  <c r="G13" i="54"/>
  <c r="R14" i="54"/>
  <c r="R18" i="54"/>
  <c r="G15" i="54"/>
  <c r="G17" i="54"/>
  <c r="G6" i="54"/>
  <c r="N10" i="55"/>
  <c r="P25" i="58" l="1"/>
  <c r="S25" i="58" s="1"/>
  <c r="J25" i="58"/>
  <c r="G527" i="53"/>
  <c r="G477" i="53"/>
  <c r="G456" i="53"/>
  <c r="G435" i="53"/>
  <c r="G413" i="53"/>
  <c r="G392" i="53"/>
  <c r="G371" i="53"/>
  <c r="G512" i="53"/>
  <c r="G498" i="53"/>
  <c r="G469" i="53"/>
  <c r="G455" i="53"/>
  <c r="G441" i="53"/>
  <c r="G427" i="53"/>
  <c r="G405" i="53"/>
  <c r="G391" i="53"/>
  <c r="G377" i="53"/>
  <c r="G370" i="53"/>
  <c r="G540" i="53"/>
  <c r="G518" i="53"/>
  <c r="G511" i="53"/>
  <c r="G483" i="53"/>
  <c r="G461" i="53"/>
  <c r="G447" i="53"/>
  <c r="G440" i="53"/>
  <c r="G426" i="53"/>
  <c r="G412" i="53"/>
  <c r="G390" i="53"/>
  <c r="G383" i="53"/>
  <c r="G376" i="53"/>
  <c r="G551" i="53"/>
  <c r="G538" i="53"/>
  <c r="G524" i="53"/>
  <c r="G502" i="53"/>
  <c r="G488" i="53"/>
  <c r="G474" i="53"/>
  <c r="G460" i="53"/>
  <c r="G438" i="53"/>
  <c r="G424" i="53"/>
  <c r="G410" i="53"/>
  <c r="G396" i="53"/>
  <c r="G374" i="53"/>
  <c r="P152" i="55"/>
  <c r="T152" i="55" s="1"/>
  <c r="U152" i="55" s="1"/>
  <c r="G545" i="53"/>
  <c r="G531" i="53"/>
  <c r="G509" i="53"/>
  <c r="G495" i="53"/>
  <c r="G481" i="53"/>
  <c r="G467" i="53"/>
  <c r="G445" i="53"/>
  <c r="G431" i="53"/>
  <c r="G417" i="53"/>
  <c r="G403" i="53"/>
  <c r="G381" i="53"/>
  <c r="G367" i="53"/>
  <c r="G544" i="53"/>
  <c r="G537" i="53"/>
  <c r="G530" i="53"/>
  <c r="G523" i="53"/>
  <c r="G516" i="53"/>
  <c r="G501" i="53"/>
  <c r="G494" i="53"/>
  <c r="G480" i="53"/>
  <c r="G473" i="53"/>
  <c r="G466" i="53"/>
  <c r="G459" i="53"/>
  <c r="G452" i="53"/>
  <c r="G437" i="53"/>
  <c r="G430" i="53"/>
  <c r="G423" i="53"/>
  <c r="G416" i="53"/>
  <c r="G409" i="53"/>
  <c r="G402" i="53"/>
  <c r="G395" i="53"/>
  <c r="G388" i="53"/>
  <c r="G373" i="53"/>
  <c r="G366" i="53"/>
  <c r="G520" i="53"/>
  <c r="G499" i="53"/>
  <c r="G470" i="53"/>
  <c r="G449" i="53"/>
  <c r="G428" i="53"/>
  <c r="G399" i="53"/>
  <c r="G385" i="53"/>
  <c r="G364" i="53"/>
  <c r="G543" i="53"/>
  <c r="G536" i="53"/>
  <c r="G529" i="53"/>
  <c r="G522" i="53"/>
  <c r="G515" i="53"/>
  <c r="G493" i="53"/>
  <c r="G486" i="53"/>
  <c r="G479" i="53"/>
  <c r="G472" i="53"/>
  <c r="G465" i="53"/>
  <c r="G458" i="53"/>
  <c r="G451" i="53"/>
  <c r="G444" i="53"/>
  <c r="G429" i="53"/>
  <c r="G422" i="53"/>
  <c r="G415" i="53"/>
  <c r="G408" i="53"/>
  <c r="G401" i="53"/>
  <c r="G394" i="53"/>
  <c r="G365" i="53"/>
  <c r="G549" i="53"/>
  <c r="G542" i="53"/>
  <c r="G528" i="53"/>
  <c r="G521" i="53"/>
  <c r="G514" i="53"/>
  <c r="G507" i="53"/>
  <c r="G500" i="53"/>
  <c r="G485" i="53"/>
  <c r="G478" i="53"/>
  <c r="G471" i="53"/>
  <c r="G464" i="53"/>
  <c r="G457" i="53"/>
  <c r="G443" i="53"/>
  <c r="G421" i="53"/>
  <c r="G414" i="53"/>
  <c r="G407" i="53"/>
  <c r="G400" i="53"/>
  <c r="G393" i="53"/>
  <c r="G386" i="53"/>
  <c r="G379" i="53"/>
  <c r="G372" i="53"/>
  <c r="G23" i="55"/>
  <c r="G513" i="53"/>
  <c r="G492" i="53"/>
  <c r="G463" i="53"/>
  <c r="G442" i="53"/>
  <c r="G378" i="53"/>
  <c r="G519" i="53"/>
  <c r="G505" i="53"/>
  <c r="G491" i="53"/>
  <c r="G484" i="53"/>
  <c r="G462" i="53"/>
  <c r="G448" i="53"/>
  <c r="G434" i="53"/>
  <c r="G420" i="53"/>
  <c r="G398" i="53"/>
  <c r="G384" i="53"/>
  <c r="G547" i="53"/>
  <c r="G490" i="53"/>
  <c r="G476" i="53"/>
  <c r="G454" i="53"/>
  <c r="G433" i="53"/>
  <c r="G419" i="53"/>
  <c r="G397" i="53"/>
  <c r="G369" i="53"/>
  <c r="R5" i="54"/>
  <c r="G541" i="53"/>
  <c r="G546" i="53"/>
  <c r="G539" i="53"/>
  <c r="G532" i="53"/>
  <c r="G517" i="53"/>
  <c r="G510" i="53"/>
  <c r="G503" i="53"/>
  <c r="G496" i="53"/>
  <c r="G489" i="53"/>
  <c r="G482" i="53"/>
  <c r="G475" i="53"/>
  <c r="G446" i="53"/>
  <c r="G439" i="53"/>
  <c r="G432" i="53"/>
  <c r="G425" i="53"/>
  <c r="G418" i="53"/>
  <c r="G411" i="53"/>
  <c r="G404" i="53"/>
  <c r="G389" i="53"/>
  <c r="G375" i="53"/>
  <c r="G368" i="53"/>
  <c r="R23" i="54"/>
  <c r="G5" i="54"/>
  <c r="G23" i="54"/>
  <c r="R6" i="54"/>
  <c r="G5" i="55" l="1"/>
  <c r="G10" i="55"/>
  <c r="G20" i="53"/>
  <c r="G363" i="53"/>
  <c r="P153" i="55"/>
  <c r="T153" i="55" s="1"/>
  <c r="U153" i="55" s="1"/>
  <c r="G10" i="54"/>
  <c r="R10" i="54"/>
  <c r="I10" i="54" l="1"/>
  <c r="P154" i="55"/>
  <c r="T154" i="55" s="1"/>
  <c r="U154" i="55" s="1"/>
  <c r="G6" i="53"/>
  <c r="Q34" i="54"/>
  <c r="T34" i="54" s="1"/>
  <c r="C37" i="58" l="1"/>
  <c r="I23" i="54"/>
  <c r="P155" i="55"/>
  <c r="T155" i="55" s="1"/>
  <c r="U155" i="55" s="1"/>
  <c r="J10" i="55"/>
  <c r="J23" i="55"/>
  <c r="Q338" i="54"/>
  <c r="T338" i="54" s="1"/>
  <c r="Q328" i="54"/>
  <c r="T328" i="54" s="1"/>
  <c r="Q253" i="54"/>
  <c r="T253" i="54" s="1"/>
  <c r="Q354" i="54"/>
  <c r="T354" i="54" s="1"/>
  <c r="Q119" i="54"/>
  <c r="T119" i="54" s="1"/>
  <c r="Q69" i="54"/>
  <c r="T69" i="54" s="1"/>
  <c r="Q451" i="54"/>
  <c r="T451" i="54" s="1"/>
  <c r="Q377" i="54"/>
  <c r="T377" i="54" s="1"/>
  <c r="Q374" i="54"/>
  <c r="T374" i="54" s="1"/>
  <c r="Q513" i="54"/>
  <c r="T513" i="54" s="1"/>
  <c r="Q386" i="54"/>
  <c r="T386" i="54" s="1"/>
  <c r="Q369" i="54"/>
  <c r="T369" i="54" s="1"/>
  <c r="Q394" i="54"/>
  <c r="T394" i="54" s="1"/>
  <c r="Q298" i="54"/>
  <c r="T298" i="54" s="1"/>
  <c r="Q488" i="54"/>
  <c r="T488" i="54" s="1"/>
  <c r="Q428" i="54"/>
  <c r="T428" i="54" s="1"/>
  <c r="Q434" i="54"/>
  <c r="T434" i="54" s="1"/>
  <c r="Q183" i="54"/>
  <c r="T183" i="54" s="1"/>
  <c r="Q351" i="54"/>
  <c r="T351" i="54" s="1"/>
  <c r="Q285" i="54"/>
  <c r="T285" i="54" s="1"/>
  <c r="Q284" i="54"/>
  <c r="T284" i="54" s="1"/>
  <c r="Q204" i="54"/>
  <c r="T204" i="54" s="1"/>
  <c r="Q408" i="54"/>
  <c r="T408" i="54" s="1"/>
  <c r="Q433" i="54"/>
  <c r="T433" i="54" s="1"/>
  <c r="Q187" i="54"/>
  <c r="T187" i="54" s="1"/>
  <c r="Q266" i="54"/>
  <c r="T266" i="54" s="1"/>
  <c r="Q466" i="54"/>
  <c r="T466" i="54" s="1"/>
  <c r="Q420" i="54"/>
  <c r="T420" i="54" s="1"/>
  <c r="Q426" i="54"/>
  <c r="T426" i="54" s="1"/>
  <c r="Q175" i="54"/>
  <c r="T175" i="54" s="1"/>
  <c r="Q343" i="54"/>
  <c r="T343" i="54" s="1"/>
  <c r="Q341" i="54"/>
  <c r="T341" i="54" s="1"/>
  <c r="Q340" i="54"/>
  <c r="T340" i="54" s="1"/>
  <c r="Q32" i="54"/>
  <c r="T32" i="54" s="1"/>
  <c r="Q529" i="54"/>
  <c r="T529" i="54" s="1"/>
  <c r="Q509" i="54"/>
  <c r="T509" i="54" s="1"/>
  <c r="Q366" i="54"/>
  <c r="T366" i="54" s="1"/>
  <c r="Q307" i="54"/>
  <c r="T307" i="54" s="1"/>
  <c r="Q357" i="54"/>
  <c r="T357" i="54" s="1"/>
  <c r="Q478" i="54"/>
  <c r="T478" i="54" s="1"/>
  <c r="Q157" i="54"/>
  <c r="T157" i="54" s="1"/>
  <c r="Q413" i="54"/>
  <c r="T413" i="54" s="1"/>
  <c r="Q418" i="54"/>
  <c r="T418" i="54" s="1"/>
  <c r="Q167" i="54"/>
  <c r="T167" i="54" s="1"/>
  <c r="Q319" i="54"/>
  <c r="T319" i="54" s="1"/>
  <c r="Q235" i="54"/>
  <c r="T235" i="54" s="1"/>
  <c r="Q359" i="54"/>
  <c r="T359" i="54" s="1"/>
  <c r="Q456" i="54"/>
  <c r="T456" i="54" s="1"/>
  <c r="Q124" i="54"/>
  <c r="T124" i="54" s="1"/>
  <c r="Q467" i="54"/>
  <c r="T467" i="54" s="1"/>
  <c r="Q473" i="54"/>
  <c r="T473" i="54" s="1"/>
  <c r="Q280" i="54"/>
  <c r="T280" i="54" s="1"/>
  <c r="Q393" i="54"/>
  <c r="T393" i="54" s="1"/>
  <c r="Q391" i="54"/>
  <c r="T391" i="54" s="1"/>
  <c r="Q390" i="54"/>
  <c r="T390" i="54" s="1"/>
  <c r="Q474" i="54"/>
  <c r="T474" i="54" s="1"/>
  <c r="Q202" i="54"/>
  <c r="T202" i="54" s="1"/>
  <c r="Q492" i="54"/>
  <c r="T492" i="54" s="1"/>
  <c r="Q197" i="54"/>
  <c r="T197" i="54" s="1"/>
  <c r="Q376" i="54"/>
  <c r="T376" i="54" s="1"/>
  <c r="Q258" i="54"/>
  <c r="T258" i="54" s="1"/>
  <c r="Q265" i="54"/>
  <c r="T265" i="54" s="1"/>
  <c r="Q417" i="54"/>
  <c r="T417" i="54" s="1"/>
  <c r="Q182" i="54"/>
  <c r="T182" i="54" s="1"/>
  <c r="Q180" i="54"/>
  <c r="T180" i="54" s="1"/>
  <c r="Q179" i="54"/>
  <c r="T179" i="54" s="1"/>
  <c r="Q423" i="54"/>
  <c r="T423" i="54" s="1"/>
  <c r="Q56" i="54"/>
  <c r="T56" i="54" s="1"/>
  <c r="Q315" i="54"/>
  <c r="T315" i="54" s="1"/>
  <c r="Q321" i="54"/>
  <c r="T321" i="54" s="1"/>
  <c r="Q62" i="54"/>
  <c r="T62" i="54" s="1"/>
  <c r="Q301" i="54"/>
  <c r="T301" i="54" s="1"/>
  <c r="Q37" i="54"/>
  <c r="T37" i="54" s="1"/>
  <c r="Q480" i="54"/>
  <c r="T480" i="54" s="1"/>
  <c r="Q546" i="54"/>
  <c r="T546" i="54" s="1"/>
  <c r="Q458" i="54"/>
  <c r="T458" i="54" s="1"/>
  <c r="Q532" i="54"/>
  <c r="T532" i="54" s="1"/>
  <c r="Q151" i="54"/>
  <c r="T151" i="54" s="1"/>
  <c r="Q89" i="54"/>
  <c r="T89" i="54" s="1"/>
  <c r="Q95" i="54"/>
  <c r="T95" i="54" s="1"/>
  <c r="Q252" i="54"/>
  <c r="T252" i="54" s="1"/>
  <c r="Q49" i="54"/>
  <c r="T49" i="54" s="1"/>
  <c r="Q457" i="54"/>
  <c r="T457" i="54" s="1"/>
  <c r="Q239" i="54"/>
  <c r="T239" i="54" s="1"/>
  <c r="Q44" i="54"/>
  <c r="T44" i="54" s="1"/>
  <c r="Q490" i="54"/>
  <c r="T490" i="54" s="1"/>
  <c r="Q100" i="54"/>
  <c r="T100" i="54" s="1"/>
  <c r="Q278" i="54"/>
  <c r="T278" i="54" s="1"/>
  <c r="Q234" i="54"/>
  <c r="T234" i="54" s="1"/>
  <c r="Q240" i="54"/>
  <c r="T240" i="54" s="1"/>
  <c r="Q378" i="54"/>
  <c r="T378" i="54" s="1"/>
  <c r="Q158" i="54"/>
  <c r="T158" i="54" s="1"/>
  <c r="Q91" i="54"/>
  <c r="T91" i="54" s="1"/>
  <c r="Q90" i="54"/>
  <c r="T90" i="54" s="1"/>
  <c r="Q398" i="54"/>
  <c r="T398" i="54" s="1"/>
  <c r="Q138" i="54"/>
  <c r="T138" i="54" s="1"/>
  <c r="Q254" i="54"/>
  <c r="T254" i="54" s="1"/>
  <c r="Q367" i="54"/>
  <c r="T367" i="54" s="1"/>
  <c r="Q113" i="54"/>
  <c r="T113" i="54" s="1"/>
  <c r="Q68" i="54"/>
  <c r="T68" i="54" s="1"/>
  <c r="Q245" i="54"/>
  <c r="T245" i="54" s="1"/>
  <c r="Q226" i="54"/>
  <c r="T226" i="54" s="1"/>
  <c r="Q232" i="54"/>
  <c r="T232" i="54" s="1"/>
  <c r="Q370" i="54"/>
  <c r="T370" i="54" s="1"/>
  <c r="Q150" i="54"/>
  <c r="T150" i="54" s="1"/>
  <c r="Q148" i="54"/>
  <c r="T148" i="54" s="1"/>
  <c r="Q147" i="54"/>
  <c r="T147" i="54" s="1"/>
  <c r="Q140" i="54"/>
  <c r="T140" i="54" s="1"/>
  <c r="Q462" i="54"/>
  <c r="T462" i="54" s="1"/>
  <c r="Q264" i="54"/>
  <c r="T264" i="54" s="1"/>
  <c r="Q392" i="54"/>
  <c r="T392" i="54" s="1"/>
  <c r="Q360" i="54"/>
  <c r="T360" i="54" s="1"/>
  <c r="Q292" i="54"/>
  <c r="T292" i="54" s="1"/>
  <c r="Q294" i="54"/>
  <c r="T294" i="54" s="1"/>
  <c r="Q213" i="54"/>
  <c r="T213" i="54" s="1"/>
  <c r="Q218" i="54"/>
  <c r="T218" i="54" s="1"/>
  <c r="Q224" i="54"/>
  <c r="T224" i="54" s="1"/>
  <c r="Q247" i="54"/>
  <c r="T247" i="54" s="1"/>
  <c r="Q242" i="54"/>
  <c r="T242" i="54" s="1"/>
  <c r="Q164" i="54"/>
  <c r="T164" i="54" s="1"/>
  <c r="Q262" i="54"/>
  <c r="T262" i="54" s="1"/>
  <c r="Q439" i="54"/>
  <c r="T439" i="54" s="1"/>
  <c r="Q275" i="54"/>
  <c r="T275" i="54" s="1"/>
  <c r="Q281" i="54"/>
  <c r="T281" i="54" s="1"/>
  <c r="Q441" i="54"/>
  <c r="T441" i="54" s="1"/>
  <c r="Q198" i="54"/>
  <c r="T198" i="54" s="1"/>
  <c r="Q196" i="54"/>
  <c r="T196" i="54" s="1"/>
  <c r="Q195" i="54"/>
  <c r="T195" i="54" s="1"/>
  <c r="Q290" i="54"/>
  <c r="T290" i="54" s="1"/>
  <c r="Q215" i="54"/>
  <c r="T215" i="54" s="1"/>
  <c r="Q310" i="54"/>
  <c r="T310" i="54" s="1"/>
  <c r="Q177" i="54"/>
  <c r="T177" i="54" s="1"/>
  <c r="Q65" i="54"/>
  <c r="T65" i="54" s="1"/>
  <c r="Q71" i="54"/>
  <c r="T71" i="54" s="1"/>
  <c r="Q503" i="54"/>
  <c r="T503" i="54" s="1"/>
  <c r="Q501" i="54"/>
  <c r="T501" i="54" s="1"/>
  <c r="Q500" i="54"/>
  <c r="T500" i="54" s="1"/>
  <c r="Q522" i="54"/>
  <c r="T522" i="54" s="1"/>
  <c r="Q225" i="54"/>
  <c r="T225" i="54" s="1"/>
  <c r="Q404" i="54"/>
  <c r="T404" i="54" s="1"/>
  <c r="Q121" i="54"/>
  <c r="T121" i="54" s="1"/>
  <c r="Q127" i="54"/>
  <c r="T127" i="54" s="1"/>
  <c r="Q191" i="54"/>
  <c r="T191" i="54" s="1"/>
  <c r="Q72" i="54"/>
  <c r="T72" i="54" s="1"/>
  <c r="Q184" i="54"/>
  <c r="T184" i="54" s="1"/>
  <c r="Q484" i="54"/>
  <c r="T484" i="54" s="1"/>
  <c r="Q161" i="54"/>
  <c r="T161" i="54" s="1"/>
  <c r="Q97" i="54"/>
  <c r="T97" i="54" s="1"/>
  <c r="Q103" i="54"/>
  <c r="T103" i="54" s="1"/>
  <c r="Q397" i="54"/>
  <c r="T397" i="54" s="1"/>
  <c r="Q401" i="54"/>
  <c r="T401" i="54" s="1"/>
  <c r="Q60" i="54"/>
  <c r="T60" i="54" s="1"/>
  <c r="Q375" i="54"/>
  <c r="T375" i="54" s="1"/>
  <c r="Q507" i="54"/>
  <c r="T507" i="54" s="1"/>
  <c r="Q237" i="54"/>
  <c r="T237" i="54" s="1"/>
  <c r="Q470" i="54"/>
  <c r="T470" i="54" s="1"/>
  <c r="Q80" i="54"/>
  <c r="T80" i="54" s="1"/>
  <c r="Q41" i="54"/>
  <c r="T41" i="54" s="1"/>
  <c r="Q47" i="54"/>
  <c r="T47" i="54" s="1"/>
  <c r="Q479" i="54"/>
  <c r="T479" i="54" s="1"/>
  <c r="Q477" i="54"/>
  <c r="T477" i="54" s="1"/>
  <c r="Q414" i="54"/>
  <c r="T414" i="54" s="1"/>
  <c r="Q461" i="54"/>
  <c r="T461" i="54" s="1"/>
  <c r="Q74" i="54"/>
  <c r="T74" i="54" s="1"/>
  <c r="Q79" i="54"/>
  <c r="T79" i="54" s="1"/>
  <c r="Q123" i="54"/>
  <c r="T123" i="54" s="1"/>
  <c r="Q171" i="54"/>
  <c r="T171" i="54" s="1"/>
  <c r="Q205" i="54"/>
  <c r="T205" i="54" s="1"/>
  <c r="Q446" i="54"/>
  <c r="T446" i="54" s="1"/>
  <c r="Q48" i="54"/>
  <c r="T48" i="54" s="1"/>
  <c r="Q33" i="54"/>
  <c r="T33" i="54" s="1"/>
  <c r="Q39" i="54"/>
  <c r="T39" i="54" s="1"/>
  <c r="Q471" i="54"/>
  <c r="T471" i="54" s="1"/>
  <c r="Q469" i="54"/>
  <c r="T469" i="54" s="1"/>
  <c r="Q335" i="54"/>
  <c r="T335" i="54" s="1"/>
  <c r="Q203" i="54"/>
  <c r="T203" i="54" s="1"/>
  <c r="Q267" i="54"/>
  <c r="T267" i="54" s="1"/>
  <c r="Q447" i="54"/>
  <c r="T447" i="54" s="1"/>
  <c r="Q109" i="54"/>
  <c r="T109" i="54" s="1"/>
  <c r="Q528" i="54"/>
  <c r="T528" i="54" s="1"/>
  <c r="Q295" i="54"/>
  <c r="T295" i="54" s="1"/>
  <c r="Q431" i="54"/>
  <c r="T431" i="54" s="1"/>
  <c r="Q96" i="54"/>
  <c r="T96" i="54" s="1"/>
  <c r="Q539" i="54"/>
  <c r="T539" i="54" s="1"/>
  <c r="Q549" i="54"/>
  <c r="T549" i="54" s="1"/>
  <c r="Q31" i="54"/>
  <c r="T31" i="54" s="1"/>
  <c r="Q271" i="54"/>
  <c r="T271" i="54" s="1"/>
  <c r="Q493" i="54"/>
  <c r="T493" i="54" s="1"/>
  <c r="Q118" i="54"/>
  <c r="T118" i="54" s="1"/>
  <c r="Q400" i="54"/>
  <c r="T400" i="54" s="1"/>
  <c r="Q64" i="54"/>
  <c r="T64" i="54" s="1"/>
  <c r="Q241" i="54"/>
  <c r="T241" i="54" s="1"/>
  <c r="Q81" i="54"/>
  <c r="T81" i="54" s="1"/>
  <c r="Q87" i="54"/>
  <c r="T87" i="54" s="1"/>
  <c r="Q519" i="54"/>
  <c r="T519" i="54" s="1"/>
  <c r="Q517" i="54"/>
  <c r="T517" i="54" s="1"/>
  <c r="Q516" i="54"/>
  <c r="T516" i="54" s="1"/>
  <c r="Q427" i="54"/>
  <c r="T427" i="54" s="1"/>
  <c r="Q149" i="54"/>
  <c r="T149" i="54" s="1"/>
  <c r="Q316" i="54"/>
  <c r="T316" i="54" s="1"/>
  <c r="Q313" i="54"/>
  <c r="T313" i="54" s="1"/>
  <c r="Q137" i="54"/>
  <c r="T137" i="54" s="1"/>
  <c r="Q346" i="54"/>
  <c r="T346" i="54" s="1"/>
  <c r="Q389" i="54"/>
  <c r="T389" i="54" s="1"/>
  <c r="Q395" i="54"/>
  <c r="T395" i="54" s="1"/>
  <c r="Q135" i="54"/>
  <c r="T135" i="54" s="1"/>
  <c r="Q311" i="54"/>
  <c r="T311" i="54" s="1"/>
  <c r="Q309" i="54"/>
  <c r="T309" i="54" s="1"/>
  <c r="Q308" i="54"/>
  <c r="T308" i="54" s="1"/>
  <c r="Q364" i="54"/>
  <c r="T364" i="54" s="1"/>
  <c r="Q530" i="54"/>
  <c r="T530" i="54" s="1"/>
  <c r="Q443" i="54"/>
  <c r="T443" i="54" s="1"/>
  <c r="Q449" i="54"/>
  <c r="T449" i="54" s="1"/>
  <c r="Q223" i="54"/>
  <c r="T223" i="54" s="1"/>
  <c r="Q174" i="54"/>
  <c r="T174" i="54" s="1"/>
  <c r="Q282" i="54"/>
  <c r="T282" i="54" s="1"/>
  <c r="Q424" i="54"/>
  <c r="T424" i="54" s="1"/>
  <c r="Q476" i="54"/>
  <c r="T476" i="54" s="1"/>
  <c r="Q429" i="54"/>
  <c r="T429" i="54" s="1"/>
  <c r="Q128" i="54"/>
  <c r="T128" i="54" s="1"/>
  <c r="Q332" i="54"/>
  <c r="T332" i="54" s="1"/>
  <c r="Q322" i="54"/>
  <c r="T322" i="54" s="1"/>
  <c r="Q40" i="54"/>
  <c r="T40" i="54" s="1"/>
  <c r="Q249" i="54"/>
  <c r="T249" i="54" s="1"/>
  <c r="Q365" i="54"/>
  <c r="T365" i="54" s="1"/>
  <c r="Q371" i="54"/>
  <c r="T371" i="54" s="1"/>
  <c r="Q110" i="54"/>
  <c r="T110" i="54" s="1"/>
  <c r="Q287" i="54"/>
  <c r="T287" i="54" s="1"/>
  <c r="Q220" i="54"/>
  <c r="T220" i="54" s="1"/>
  <c r="Q219" i="54"/>
  <c r="T219" i="54" s="1"/>
  <c r="Q75" i="54"/>
  <c r="T75" i="54" s="1"/>
  <c r="Q459" i="54"/>
  <c r="T459" i="54" s="1"/>
  <c r="Q511" i="54"/>
  <c r="T511" i="54" s="1"/>
  <c r="Q58" i="54"/>
  <c r="T58" i="54" s="1"/>
  <c r="Q510" i="54"/>
  <c r="T510" i="54" s="1"/>
  <c r="Q538" i="54"/>
  <c r="T538" i="54" s="1"/>
  <c r="Q217" i="54"/>
  <c r="T217" i="54" s="1"/>
  <c r="Q355" i="54"/>
  <c r="T355" i="54" s="1"/>
  <c r="Q363" i="54"/>
  <c r="T363" i="54" s="1"/>
  <c r="Q102" i="54"/>
  <c r="T102" i="54" s="1"/>
  <c r="Q279" i="54"/>
  <c r="T279" i="54" s="1"/>
  <c r="Q277" i="54"/>
  <c r="T277" i="54" s="1"/>
  <c r="Q276" i="54"/>
  <c r="T276" i="54" s="1"/>
  <c r="Q399" i="54"/>
  <c r="T399" i="54" s="1"/>
  <c r="Q92" i="54"/>
  <c r="T92" i="54" s="1"/>
  <c r="Q337" i="54"/>
  <c r="T337" i="54" s="1"/>
  <c r="Q317" i="54"/>
  <c r="T317" i="54" s="1"/>
  <c r="Q42" i="54"/>
  <c r="T42" i="54" s="1"/>
  <c r="Q505" i="54"/>
  <c r="T505" i="54" s="1"/>
  <c r="Q228" i="54"/>
  <c r="T228" i="54" s="1"/>
  <c r="Q233" i="54"/>
  <c r="T233" i="54" s="1"/>
  <c r="Q185" i="54"/>
  <c r="T185" i="54" s="1"/>
  <c r="Q347" i="54"/>
  <c r="T347" i="54" s="1"/>
  <c r="Q353" i="54"/>
  <c r="T353" i="54" s="1"/>
  <c r="Q94" i="54"/>
  <c r="T94" i="54" s="1"/>
  <c r="Q445" i="54"/>
  <c r="T445" i="54" s="1"/>
  <c r="Q544" i="54"/>
  <c r="T544" i="54" s="1"/>
  <c r="Q166" i="54"/>
  <c r="T166" i="54" s="1"/>
  <c r="Q201" i="54"/>
  <c r="T201" i="54" s="1"/>
  <c r="Q412" i="54"/>
  <c r="T412" i="54" s="1"/>
  <c r="Q405" i="54"/>
  <c r="T405" i="54" s="1"/>
  <c r="Q411" i="54"/>
  <c r="T411" i="54" s="1"/>
  <c r="Q159" i="54"/>
  <c r="T159" i="54" s="1"/>
  <c r="Q327" i="54"/>
  <c r="T327" i="54" s="1"/>
  <c r="Q325" i="54"/>
  <c r="T325" i="54" s="1"/>
  <c r="Q324" i="54"/>
  <c r="T324" i="54" s="1"/>
  <c r="Q229" i="54"/>
  <c r="T229" i="54" s="1"/>
  <c r="Q403" i="54"/>
  <c r="T403" i="54" s="1"/>
  <c r="Q106" i="54"/>
  <c r="T106" i="54" s="1"/>
  <c r="Q485" i="54"/>
  <c r="T485" i="54" s="1"/>
  <c r="Q494" i="54"/>
  <c r="T494" i="54" s="1"/>
  <c r="Q116" i="54"/>
  <c r="T116" i="54" s="1"/>
  <c r="Q194" i="54"/>
  <c r="T194" i="54" s="1"/>
  <c r="Q200" i="54"/>
  <c r="T200" i="54" s="1"/>
  <c r="Q312" i="54"/>
  <c r="T312" i="54" s="1"/>
  <c r="Q117" i="54"/>
  <c r="T117" i="54" s="1"/>
  <c r="Q115" i="54"/>
  <c r="T115" i="54" s="1"/>
  <c r="Q114" i="54"/>
  <c r="T114" i="54" s="1"/>
  <c r="Q165" i="54"/>
  <c r="T165" i="54" s="1"/>
  <c r="Q342" i="54"/>
  <c r="T342" i="54" s="1"/>
  <c r="Q250" i="54"/>
  <c r="T250" i="54" s="1"/>
  <c r="Q256" i="54"/>
  <c r="T256" i="54" s="1"/>
  <c r="Q410" i="54"/>
  <c r="T410" i="54" s="1"/>
  <c r="Q43" i="54"/>
  <c r="T43" i="54" s="1"/>
  <c r="Q178" i="54"/>
  <c r="T178" i="54" s="1"/>
  <c r="Q293" i="54"/>
  <c r="T293" i="54" s="1"/>
  <c r="Q383" i="54"/>
  <c r="T383" i="54" s="1"/>
  <c r="Q306" i="54"/>
  <c r="T306" i="54" s="1"/>
  <c r="Q432" i="54"/>
  <c r="T432" i="54" s="1"/>
  <c r="Q274" i="54"/>
  <c r="T274" i="54" s="1"/>
  <c r="Q152" i="54"/>
  <c r="T152" i="54" s="1"/>
  <c r="Q67" i="54"/>
  <c r="T67" i="54" s="1"/>
  <c r="Q419" i="54"/>
  <c r="T419" i="54" s="1"/>
  <c r="Q170" i="54"/>
  <c r="T170" i="54" s="1"/>
  <c r="Q176" i="54"/>
  <c r="T176" i="54" s="1"/>
  <c r="Q272" i="54"/>
  <c r="T272" i="54" s="1"/>
  <c r="Q93" i="54"/>
  <c r="T93" i="54" s="1"/>
  <c r="Q541" i="54"/>
  <c r="T541" i="54" s="1"/>
  <c r="Q463" i="54"/>
  <c r="T463" i="54" s="1"/>
  <c r="Q268" i="54"/>
  <c r="T268" i="54" s="1"/>
  <c r="Q465" i="54"/>
  <c r="T465" i="54" s="1"/>
  <c r="Q61" i="54"/>
  <c r="T61" i="54" s="1"/>
  <c r="Q172" i="54"/>
  <c r="T172" i="54" s="1"/>
  <c r="Q388" i="54"/>
  <c r="T388" i="54" s="1"/>
  <c r="Q162" i="54"/>
  <c r="T162" i="54" s="1"/>
  <c r="Q168" i="54"/>
  <c r="T168" i="54" s="1"/>
  <c r="Q255" i="54"/>
  <c r="T255" i="54" s="1"/>
  <c r="Q85" i="54"/>
  <c r="T85" i="54" s="1"/>
  <c r="Q83" i="54"/>
  <c r="T83" i="54" s="1"/>
  <c r="Q82" i="54"/>
  <c r="T82" i="54" s="1"/>
  <c r="Q460" i="54"/>
  <c r="T460" i="54" s="1"/>
  <c r="Q209" i="54"/>
  <c r="T209" i="54" s="1"/>
  <c r="Q78" i="54"/>
  <c r="T78" i="54" s="1"/>
  <c r="Q122" i="54"/>
  <c r="T122" i="54" s="1"/>
  <c r="Q193" i="54"/>
  <c r="T193" i="54" s="1"/>
  <c r="Q54" i="54"/>
  <c r="T54" i="54" s="1"/>
  <c r="Q98" i="54"/>
  <c r="T98" i="54" s="1"/>
  <c r="Q36" i="54"/>
  <c r="T36" i="54" s="1"/>
  <c r="Q154" i="54"/>
  <c r="T154" i="54" s="1"/>
  <c r="Q160" i="54"/>
  <c r="T160" i="54" s="1"/>
  <c r="Q527" i="54"/>
  <c r="T527" i="54" s="1"/>
  <c r="Q251" i="54"/>
  <c r="T251" i="54" s="1"/>
  <c r="Q379" i="54"/>
  <c r="T379" i="54" s="1"/>
  <c r="Q356" i="54"/>
  <c r="T356" i="54" s="1"/>
  <c r="Q536" i="54"/>
  <c r="T536" i="54" s="1"/>
  <c r="Q181" i="54"/>
  <c r="T181" i="54" s="1"/>
  <c r="Q210" i="54"/>
  <c r="T210" i="54" s="1"/>
  <c r="Q216" i="54"/>
  <c r="T216" i="54" s="1"/>
  <c r="Q344" i="54"/>
  <c r="T344" i="54" s="1"/>
  <c r="Q134" i="54"/>
  <c r="T134" i="54" s="1"/>
  <c r="Q131" i="54"/>
  <c r="T131" i="54" s="1"/>
  <c r="Q130" i="54"/>
  <c r="T130" i="54" s="1"/>
  <c r="Q350" i="54"/>
  <c r="T350" i="54" s="1"/>
  <c r="Q125" i="54"/>
  <c r="T125" i="54" s="1"/>
  <c r="Q373" i="54"/>
  <c r="T373" i="54" s="1"/>
  <c r="Q334" i="54"/>
  <c r="T334" i="54" s="1"/>
  <c r="Q318" i="54"/>
  <c r="T318" i="54" s="1"/>
  <c r="Q515" i="54"/>
  <c r="T515" i="54" s="1"/>
  <c r="Q521" i="54"/>
  <c r="T521" i="54" s="1"/>
  <c r="Q402" i="54"/>
  <c r="T402" i="54" s="1"/>
  <c r="Q440" i="54"/>
  <c r="T440" i="54" s="1"/>
  <c r="Q438" i="54"/>
  <c r="T438" i="54" s="1"/>
  <c r="Q437" i="54"/>
  <c r="T437" i="54" s="1"/>
  <c r="Q302" i="54"/>
  <c r="T302" i="54" s="1"/>
  <c r="Q512" i="54"/>
  <c r="T512" i="54" s="1"/>
  <c r="Q145" i="54"/>
  <c r="T145" i="54" s="1"/>
  <c r="Q57" i="54"/>
  <c r="T57" i="54" s="1"/>
  <c r="Q63" i="54"/>
  <c r="T63" i="54" s="1"/>
  <c r="Q495" i="54"/>
  <c r="T495" i="54" s="1"/>
  <c r="Q132" i="54"/>
  <c r="T132" i="54" s="1"/>
  <c r="Q207" i="54"/>
  <c r="T207" i="54" s="1"/>
  <c r="Q227" i="54"/>
  <c r="T227" i="54" s="1"/>
  <c r="Q543" i="54"/>
  <c r="T543" i="54" s="1"/>
  <c r="Q142" i="54"/>
  <c r="T142" i="54" s="1"/>
  <c r="Q273" i="54"/>
  <c r="T273" i="54" s="1"/>
  <c r="Q303" i="54"/>
  <c r="T303" i="54" s="1"/>
  <c r="Q163" i="54"/>
  <c r="T163" i="54" s="1"/>
  <c r="Q396" i="54"/>
  <c r="T396" i="54" s="1"/>
  <c r="Q286" i="54"/>
  <c r="T286" i="54" s="1"/>
  <c r="Q520" i="54"/>
  <c r="T520" i="54" s="1"/>
  <c r="Q221" i="54"/>
  <c r="T221" i="54" s="1"/>
  <c r="Q491" i="54"/>
  <c r="T491" i="54" s="1"/>
  <c r="Q416" i="54"/>
  <c r="T416" i="54" s="1"/>
  <c r="Q349" i="54"/>
  <c r="T349" i="54" s="1"/>
  <c r="Q348" i="54"/>
  <c r="T348" i="54" s="1"/>
  <c r="Q333" i="54"/>
  <c r="T333" i="54" s="1"/>
  <c r="Q108" i="54"/>
  <c r="T108" i="54" s="1"/>
  <c r="Q143" i="54"/>
  <c r="T143" i="54" s="1"/>
  <c r="Q444" i="54"/>
  <c r="T444" i="54" s="1"/>
  <c r="Q502" i="54"/>
  <c r="T502" i="54" s="1"/>
  <c r="Q498" i="54"/>
  <c r="T498" i="54" s="1"/>
  <c r="Q189" i="54"/>
  <c r="T189" i="54" s="1"/>
  <c r="Q483" i="54"/>
  <c r="T483" i="54" s="1"/>
  <c r="Q489" i="54"/>
  <c r="T489" i="54" s="1"/>
  <c r="Q320" i="54"/>
  <c r="T320" i="54" s="1"/>
  <c r="Q409" i="54"/>
  <c r="T409" i="54" s="1"/>
  <c r="Q407" i="54"/>
  <c r="T407" i="54" s="1"/>
  <c r="Q206" i="54"/>
  <c r="T206" i="54" s="1"/>
  <c r="Q368" i="54"/>
  <c r="T368" i="54" s="1"/>
  <c r="Q73" i="54"/>
  <c r="T73" i="54" s="1"/>
  <c r="Q190" i="54"/>
  <c r="T190" i="54" s="1"/>
  <c r="Q236" i="54"/>
  <c r="T236" i="54" s="1"/>
  <c r="Q112" i="54"/>
  <c r="T112" i="54" s="1"/>
  <c r="Q101" i="54"/>
  <c r="T101" i="54" s="1"/>
  <c r="Q173" i="54"/>
  <c r="T173" i="54" s="1"/>
  <c r="Q415" i="54"/>
  <c r="T415" i="54" s="1"/>
  <c r="Q475" i="54"/>
  <c r="T475" i="54" s="1"/>
  <c r="Q481" i="54"/>
  <c r="T481" i="54" s="1"/>
  <c r="Q304" i="54"/>
  <c r="T304" i="54" s="1"/>
  <c r="Q144" i="54"/>
  <c r="T144" i="54" s="1"/>
  <c r="Q107" i="54"/>
  <c r="T107" i="54" s="1"/>
  <c r="Q288" i="54"/>
  <c r="T288" i="54" s="1"/>
  <c r="Q141" i="54"/>
  <c r="T141" i="54" s="1"/>
  <c r="Q384" i="54"/>
  <c r="T384" i="54" s="1"/>
  <c r="Q531" i="54"/>
  <c r="T531" i="54" s="1"/>
  <c r="Q537" i="54"/>
  <c r="T537" i="54" s="1"/>
  <c r="Q448" i="54"/>
  <c r="T448" i="54" s="1"/>
  <c r="Q455" i="54"/>
  <c r="T455" i="54" s="1"/>
  <c r="Q452" i="54"/>
  <c r="T452" i="54" s="1"/>
  <c r="Q169" i="54"/>
  <c r="T169" i="54" s="1"/>
  <c r="Q523" i="54"/>
  <c r="T523" i="54" s="1"/>
  <c r="Q45" i="54"/>
  <c r="T45" i="54" s="1"/>
  <c r="Q55" i="54"/>
  <c r="T55" i="54" s="1"/>
  <c r="Q454" i="54"/>
  <c r="T454" i="54" s="1"/>
  <c r="Q88" i="54"/>
  <c r="T88" i="54" s="1"/>
  <c r="Q323" i="54"/>
  <c r="T323" i="54" s="1"/>
  <c r="Q329" i="54"/>
  <c r="T329" i="54" s="1"/>
  <c r="Q70" i="54"/>
  <c r="T70" i="54" s="1"/>
  <c r="Q246" i="54"/>
  <c r="T246" i="54" s="1"/>
  <c r="Q244" i="54"/>
  <c r="T244" i="54" s="1"/>
  <c r="Q243" i="54"/>
  <c r="T243" i="54" s="1"/>
  <c r="Q104" i="54"/>
  <c r="T104" i="54" s="1"/>
  <c r="Q314" i="54"/>
  <c r="T314" i="54" s="1"/>
  <c r="Q381" i="54"/>
  <c r="T381" i="54" s="1"/>
  <c r="Q126" i="54"/>
  <c r="T126" i="54" s="1"/>
  <c r="Q430" i="54"/>
  <c r="T430" i="54" s="1"/>
  <c r="Q372" i="54"/>
  <c r="T372" i="54" s="1"/>
  <c r="Q230" i="54"/>
  <c r="T230" i="54" s="1"/>
  <c r="Q105" i="54"/>
  <c r="T105" i="54" s="1"/>
  <c r="Q111" i="54"/>
  <c r="T111" i="54" s="1"/>
  <c r="Q139" i="54"/>
  <c r="T139" i="54" s="1"/>
  <c r="Q482" i="54"/>
  <c r="T482" i="54" s="1"/>
  <c r="Q146" i="54"/>
  <c r="T146" i="54" s="1"/>
  <c r="Q231" i="54"/>
  <c r="T231" i="54" s="1"/>
  <c r="Q66" i="54"/>
  <c r="T66" i="54" s="1"/>
  <c r="Q358" i="54"/>
  <c r="T358" i="54" s="1"/>
  <c r="Q299" i="54"/>
  <c r="T299" i="54" s="1"/>
  <c r="Q305" i="54"/>
  <c r="T305" i="54" s="1"/>
  <c r="Q46" i="54"/>
  <c r="T46" i="54" s="1"/>
  <c r="Q222" i="54"/>
  <c r="T222" i="54" s="1"/>
  <c r="Q156" i="54"/>
  <c r="T156" i="54" s="1"/>
  <c r="Q155" i="54"/>
  <c r="T155" i="54" s="1"/>
  <c r="Q524" i="54"/>
  <c r="T524" i="54" s="1"/>
  <c r="Q331" i="54"/>
  <c r="T331" i="54" s="1"/>
  <c r="Q385" i="54"/>
  <c r="T385" i="54" s="1"/>
  <c r="Q238" i="54"/>
  <c r="T238" i="54" s="1"/>
  <c r="Q499" i="54"/>
  <c r="T499" i="54" s="1"/>
  <c r="Q326" i="54"/>
  <c r="T326" i="54" s="1"/>
  <c r="Q486" i="54"/>
  <c r="T486" i="54" s="1"/>
  <c r="Q291" i="54"/>
  <c r="T291" i="54" s="1"/>
  <c r="Q297" i="54"/>
  <c r="T297" i="54" s="1"/>
  <c r="Q38" i="54"/>
  <c r="T38" i="54" s="1"/>
  <c r="Q214" i="54"/>
  <c r="T214" i="54" s="1"/>
  <c r="Q212" i="54"/>
  <c r="T212" i="54" s="1"/>
  <c r="Q211" i="54"/>
  <c r="T211" i="54" s="1"/>
  <c r="Q269" i="54"/>
  <c r="T269" i="54" s="1"/>
  <c r="Q120" i="54"/>
  <c r="T120" i="54" s="1"/>
  <c r="Q208" i="54"/>
  <c r="T208" i="54" s="1"/>
  <c r="Q59" i="54"/>
  <c r="T59" i="54" s="1"/>
  <c r="Q270" i="54"/>
  <c r="T270" i="54" s="1"/>
  <c r="Q248" i="54"/>
  <c r="T248" i="54" s="1"/>
  <c r="Q35" i="54"/>
  <c r="T35" i="54" s="1"/>
  <c r="Q518" i="54"/>
  <c r="T518" i="54" s="1"/>
  <c r="Q464" i="54"/>
  <c r="T464" i="54" s="1"/>
  <c r="Q283" i="54"/>
  <c r="T283" i="54" s="1"/>
  <c r="Q289" i="54"/>
  <c r="T289" i="54" s="1"/>
  <c r="Q352" i="54"/>
  <c r="T352" i="54" s="1"/>
  <c r="Q188" i="54"/>
  <c r="T188" i="54" s="1"/>
  <c r="Q52" i="54"/>
  <c r="T52" i="54" s="1"/>
  <c r="Q422" i="54"/>
  <c r="T422" i="54" s="1"/>
  <c r="Q496" i="54"/>
  <c r="T496" i="54" s="1"/>
  <c r="Q153" i="54"/>
  <c r="T153" i="54" s="1"/>
  <c r="Q339" i="54"/>
  <c r="T339" i="54" s="1"/>
  <c r="Q345" i="54"/>
  <c r="T345" i="54" s="1"/>
  <c r="Q86" i="54"/>
  <c r="T86" i="54" s="1"/>
  <c r="Q263" i="54"/>
  <c r="T263" i="54" s="1"/>
  <c r="Q261" i="54"/>
  <c r="T261" i="54" s="1"/>
  <c r="Q260" i="54"/>
  <c r="T260" i="54" s="1"/>
  <c r="Q514" i="54"/>
  <c r="T514" i="54" s="1"/>
  <c r="Q425" i="54"/>
  <c r="T425" i="54" s="1"/>
  <c r="Q330" i="54"/>
  <c r="T330" i="54" s="1"/>
  <c r="Q421" i="54"/>
  <c r="T421" i="54" s="1"/>
  <c r="Q257" i="54"/>
  <c r="T257" i="54" s="1"/>
  <c r="Q435" i="54"/>
  <c r="T435" i="54" s="1"/>
  <c r="Q129" i="54"/>
  <c r="T129" i="54" s="1"/>
  <c r="Q136" i="54"/>
  <c r="T136" i="54" s="1"/>
  <c r="Q199" i="54"/>
  <c r="T199" i="54" s="1"/>
  <c r="Q53" i="54"/>
  <c r="T53" i="54" s="1"/>
  <c r="Q51" i="54"/>
  <c r="T51" i="54" s="1"/>
  <c r="Q50" i="54"/>
  <c r="T50" i="54" s="1"/>
  <c r="Q472" i="54"/>
  <c r="T472" i="54" s="1"/>
  <c r="Q84" i="54"/>
  <c r="T84" i="54" s="1"/>
  <c r="Q186" i="54"/>
  <c r="T186" i="54" s="1"/>
  <c r="Q192" i="54"/>
  <c r="T192" i="54" s="1"/>
  <c r="Q296" i="54"/>
  <c r="T296" i="54" s="1"/>
  <c r="Q300" i="54"/>
  <c r="T300" i="54" s="1"/>
  <c r="Q442" i="54"/>
  <c r="T442" i="54" s="1"/>
  <c r="Q99" i="54"/>
  <c r="T99" i="54" s="1"/>
  <c r="D37" i="58" l="1"/>
  <c r="L37" i="58"/>
  <c r="R37" i="58" s="1"/>
  <c r="I37" i="58"/>
  <c r="C47" i="58"/>
  <c r="L47" i="58" s="1"/>
  <c r="Q29" i="54"/>
  <c r="T29" i="54" s="1"/>
  <c r="P244" i="53"/>
  <c r="P312" i="53"/>
  <c r="P304" i="53"/>
  <c r="P296" i="53"/>
  <c r="P288" i="53"/>
  <c r="P280" i="53"/>
  <c r="P272" i="53"/>
  <c r="P264" i="53"/>
  <c r="P240" i="53"/>
  <c r="P232" i="53"/>
  <c r="P224" i="53"/>
  <c r="P216" i="53"/>
  <c r="P208" i="53"/>
  <c r="P200" i="53"/>
  <c r="P192" i="53"/>
  <c r="P184" i="53"/>
  <c r="P176" i="53"/>
  <c r="P168" i="53"/>
  <c r="P160" i="53"/>
  <c r="P152" i="53"/>
  <c r="P144" i="53"/>
  <c r="P136" i="53"/>
  <c r="P128" i="53"/>
  <c r="P120" i="53"/>
  <c r="P112" i="53"/>
  <c r="P104" i="53"/>
  <c r="P96" i="53"/>
  <c r="P88" i="53"/>
  <c r="P80" i="53"/>
  <c r="P74" i="53"/>
  <c r="P66" i="53"/>
  <c r="P360" i="53"/>
  <c r="P256" i="53"/>
  <c r="P344" i="53"/>
  <c r="P320" i="53"/>
  <c r="P248" i="53"/>
  <c r="P366" i="53"/>
  <c r="P358" i="53"/>
  <c r="P350" i="53"/>
  <c r="P342" i="53"/>
  <c r="P334" i="53"/>
  <c r="P326" i="53"/>
  <c r="P118" i="53"/>
  <c r="P328" i="53"/>
  <c r="P308" i="53"/>
  <c r="P300" i="53"/>
  <c r="P292" i="53"/>
  <c r="P284" i="53"/>
  <c r="P276" i="53"/>
  <c r="P268" i="53"/>
  <c r="P260" i="53"/>
  <c r="P236" i="53"/>
  <c r="P228" i="53"/>
  <c r="P220" i="53"/>
  <c r="P212" i="53"/>
  <c r="P204" i="53"/>
  <c r="P196" i="53"/>
  <c r="P188" i="53"/>
  <c r="P180" i="53"/>
  <c r="P172" i="53"/>
  <c r="P164" i="53"/>
  <c r="P156" i="53"/>
  <c r="P148" i="53"/>
  <c r="P140" i="53"/>
  <c r="P132" i="53"/>
  <c r="P124" i="53"/>
  <c r="P116" i="53"/>
  <c r="P108" i="53"/>
  <c r="P100" i="53"/>
  <c r="P92" i="53"/>
  <c r="P84" i="53"/>
  <c r="P76" i="53"/>
  <c r="P70" i="53"/>
  <c r="P62" i="53"/>
  <c r="P252" i="53"/>
  <c r="P42" i="53"/>
  <c r="P54" i="53"/>
  <c r="P46" i="53"/>
  <c r="P38" i="53"/>
  <c r="P58" i="53"/>
  <c r="P50" i="53"/>
  <c r="Q13" i="54"/>
  <c r="T13" i="54" s="1"/>
  <c r="Q30" i="54"/>
  <c r="T30" i="54" s="1"/>
  <c r="P156" i="55"/>
  <c r="T156" i="55" s="1"/>
  <c r="U156" i="55" s="1"/>
  <c r="Q16" i="54"/>
  <c r="T16" i="54" s="1"/>
  <c r="Q14" i="54"/>
  <c r="T14" i="54" s="1"/>
  <c r="Q20" i="54"/>
  <c r="T20" i="54" s="1"/>
  <c r="Q18" i="54"/>
  <c r="T18" i="54" s="1"/>
  <c r="Q15" i="54"/>
  <c r="T15" i="54" s="1"/>
  <c r="Q17" i="54"/>
  <c r="T17" i="54" s="1"/>
  <c r="J37" i="58" l="1"/>
  <c r="M37" i="58"/>
  <c r="S37" i="58" s="1"/>
  <c r="D47" i="58"/>
  <c r="P99" i="53"/>
  <c r="P227" i="53"/>
  <c r="P472" i="53"/>
  <c r="P524" i="53"/>
  <c r="P111" i="53"/>
  <c r="P403" i="53"/>
  <c r="P372" i="53"/>
  <c r="P455" i="53"/>
  <c r="P123" i="53"/>
  <c r="P488" i="53"/>
  <c r="P476" i="53"/>
  <c r="P41" i="53"/>
  <c r="P167" i="53"/>
  <c r="P419" i="53"/>
  <c r="P484" i="53"/>
  <c r="P373" i="53"/>
  <c r="P405" i="53"/>
  <c r="P437" i="53"/>
  <c r="P469" i="53"/>
  <c r="P501" i="53"/>
  <c r="P142" i="53"/>
  <c r="P174" i="53"/>
  <c r="P206" i="53"/>
  <c r="P238" i="53"/>
  <c r="P270" i="53"/>
  <c r="P302" i="53"/>
  <c r="P258" i="53"/>
  <c r="P290" i="53"/>
  <c r="P322" i="53"/>
  <c r="P335" i="53"/>
  <c r="P299" i="53"/>
  <c r="P239" i="53"/>
  <c r="P115" i="53"/>
  <c r="P243" i="53"/>
  <c r="P395" i="53"/>
  <c r="P447" i="53"/>
  <c r="P127" i="53"/>
  <c r="P416" i="53"/>
  <c r="P499" i="53"/>
  <c r="P551" i="53"/>
  <c r="P139" i="53"/>
  <c r="P411" i="53"/>
  <c r="P399" i="53"/>
  <c r="P57" i="53"/>
  <c r="P183" i="53"/>
  <c r="P352" i="53"/>
  <c r="P432" i="53"/>
  <c r="P515" i="53"/>
  <c r="P407" i="53"/>
  <c r="P44" i="53"/>
  <c r="P245" i="53"/>
  <c r="P277" i="53"/>
  <c r="P309" i="53"/>
  <c r="P341" i="53"/>
  <c r="P56" i="53"/>
  <c r="P86" i="53"/>
  <c r="P393" i="53"/>
  <c r="P425" i="53"/>
  <c r="P457" i="53"/>
  <c r="P489" i="53"/>
  <c r="P521" i="53"/>
  <c r="P68" i="53"/>
  <c r="P106" i="53"/>
  <c r="P138" i="53"/>
  <c r="P170" i="53"/>
  <c r="P202" i="53"/>
  <c r="P234" i="53"/>
  <c r="P231" i="53"/>
  <c r="P283" i="53"/>
  <c r="P319" i="53"/>
  <c r="P131" i="53"/>
  <c r="P408" i="53"/>
  <c r="P491" i="53"/>
  <c r="P460" i="53"/>
  <c r="P543" i="53"/>
  <c r="P143" i="53"/>
  <c r="P512" i="53"/>
  <c r="P391" i="53"/>
  <c r="P45" i="53"/>
  <c r="P155" i="53"/>
  <c r="P424" i="53"/>
  <c r="P507" i="53"/>
  <c r="P412" i="53"/>
  <c r="P495" i="53"/>
  <c r="P73" i="53"/>
  <c r="P199" i="53"/>
  <c r="P528" i="53"/>
  <c r="P420" i="53"/>
  <c r="P503" i="53"/>
  <c r="P32" i="53"/>
  <c r="P324" i="53"/>
  <c r="P381" i="53"/>
  <c r="P413" i="53"/>
  <c r="P445" i="53"/>
  <c r="P477" i="53"/>
  <c r="P509" i="53"/>
  <c r="P541" i="53"/>
  <c r="P150" i="53"/>
  <c r="P182" i="53"/>
  <c r="P214" i="53"/>
  <c r="P246" i="53"/>
  <c r="P278" i="53"/>
  <c r="P310" i="53"/>
  <c r="P266" i="53"/>
  <c r="P298" i="53"/>
  <c r="P315" i="53"/>
  <c r="P267" i="53"/>
  <c r="P303" i="53"/>
  <c r="P355" i="53"/>
  <c r="P147" i="53"/>
  <c r="P383" i="53"/>
  <c r="P159" i="53"/>
  <c r="P435" i="53"/>
  <c r="P404" i="53"/>
  <c r="P61" i="53"/>
  <c r="P171" i="53"/>
  <c r="P520" i="53"/>
  <c r="P87" i="53"/>
  <c r="P215" i="53"/>
  <c r="P368" i="53"/>
  <c r="P451" i="53"/>
  <c r="P516" i="53"/>
  <c r="P52" i="53"/>
  <c r="P253" i="53"/>
  <c r="P285" i="53"/>
  <c r="P317" i="53"/>
  <c r="P349" i="53"/>
  <c r="P64" i="53"/>
  <c r="P94" i="53"/>
  <c r="P369" i="53"/>
  <c r="P401" i="53"/>
  <c r="P433" i="53"/>
  <c r="P465" i="53"/>
  <c r="P529" i="53"/>
  <c r="P82" i="53"/>
  <c r="P114" i="53"/>
  <c r="P146" i="53"/>
  <c r="P178" i="53"/>
  <c r="P210" i="53"/>
  <c r="P242" i="53"/>
  <c r="P251" i="53"/>
  <c r="P287" i="53"/>
  <c r="P323" i="53"/>
  <c r="P37" i="53"/>
  <c r="P163" i="53"/>
  <c r="P427" i="53"/>
  <c r="P396" i="53"/>
  <c r="P479" i="53"/>
  <c r="P49" i="53"/>
  <c r="P175" i="53"/>
  <c r="P448" i="53"/>
  <c r="P531" i="53"/>
  <c r="P500" i="53"/>
  <c r="P187" i="53"/>
  <c r="P443" i="53"/>
  <c r="P431" i="53"/>
  <c r="P103" i="53"/>
  <c r="P464" i="53"/>
  <c r="P547" i="53"/>
  <c r="P439" i="53"/>
  <c r="P340" i="53"/>
  <c r="P357" i="53"/>
  <c r="P389" i="53"/>
  <c r="P421" i="53"/>
  <c r="P485" i="53"/>
  <c r="P517" i="53"/>
  <c r="P549" i="53"/>
  <c r="P126" i="53"/>
  <c r="P158" i="53"/>
  <c r="P190" i="53"/>
  <c r="P222" i="53"/>
  <c r="P254" i="53"/>
  <c r="P286" i="53"/>
  <c r="P318" i="53"/>
  <c r="P274" i="53"/>
  <c r="P306" i="53"/>
  <c r="P332" i="53"/>
  <c r="P259" i="53"/>
  <c r="P343" i="53"/>
  <c r="P271" i="53"/>
  <c r="P307" i="53"/>
  <c r="P53" i="53"/>
  <c r="P179" i="53"/>
  <c r="P440" i="53"/>
  <c r="P523" i="53"/>
  <c r="P492" i="53"/>
  <c r="P65" i="53"/>
  <c r="P191" i="53"/>
  <c r="P371" i="53"/>
  <c r="P544" i="53"/>
  <c r="P423" i="53"/>
  <c r="P91" i="53"/>
  <c r="P203" i="53"/>
  <c r="P456" i="53"/>
  <c r="P539" i="53"/>
  <c r="P444" i="53"/>
  <c r="P527" i="53"/>
  <c r="P119" i="53"/>
  <c r="P452" i="53"/>
  <c r="P261" i="53"/>
  <c r="P293" i="53"/>
  <c r="P325" i="53"/>
  <c r="P72" i="53"/>
  <c r="P102" i="53"/>
  <c r="P377" i="53"/>
  <c r="P409" i="53"/>
  <c r="P441" i="53"/>
  <c r="P473" i="53"/>
  <c r="P505" i="53"/>
  <c r="P537" i="53"/>
  <c r="P316" i="53"/>
  <c r="P90" i="53"/>
  <c r="P122" i="53"/>
  <c r="P154" i="53"/>
  <c r="P186" i="53"/>
  <c r="P218" i="53"/>
  <c r="P255" i="53"/>
  <c r="P291" i="53"/>
  <c r="P69" i="53"/>
  <c r="P195" i="53"/>
  <c r="P536" i="53"/>
  <c r="P415" i="53"/>
  <c r="P79" i="53"/>
  <c r="P207" i="53"/>
  <c r="P384" i="53"/>
  <c r="P467" i="53"/>
  <c r="P519" i="53"/>
  <c r="P107" i="53"/>
  <c r="P219" i="53"/>
  <c r="P379" i="53"/>
  <c r="H19" i="58"/>
  <c r="P367" i="53"/>
  <c r="P540" i="53"/>
  <c r="P135" i="53"/>
  <c r="P400" i="53"/>
  <c r="P483" i="53"/>
  <c r="P375" i="53"/>
  <c r="P30" i="53"/>
  <c r="P48" i="53"/>
  <c r="P364" i="53"/>
  <c r="P348" i="53"/>
  <c r="P365" i="53"/>
  <c r="P397" i="53"/>
  <c r="P429" i="53"/>
  <c r="P461" i="53"/>
  <c r="P493" i="53"/>
  <c r="P134" i="53"/>
  <c r="P166" i="53"/>
  <c r="P198" i="53"/>
  <c r="P230" i="53"/>
  <c r="P262" i="53"/>
  <c r="P294" i="53"/>
  <c r="P250" i="53"/>
  <c r="P282" i="53"/>
  <c r="P314" i="53"/>
  <c r="P356" i="53"/>
  <c r="P331" i="53"/>
  <c r="P275" i="53"/>
  <c r="P83" i="53"/>
  <c r="P211" i="53"/>
  <c r="P376" i="53"/>
  <c r="P459" i="53"/>
  <c r="P428" i="53"/>
  <c r="P511" i="53"/>
  <c r="P95" i="53"/>
  <c r="P223" i="53"/>
  <c r="P480" i="53"/>
  <c r="P532" i="53"/>
  <c r="P235" i="53"/>
  <c r="P392" i="53"/>
  <c r="P475" i="53"/>
  <c r="P463" i="53"/>
  <c r="P151" i="53"/>
  <c r="P496" i="53"/>
  <c r="P388" i="53"/>
  <c r="P471" i="53"/>
  <c r="P36" i="53"/>
  <c r="P269" i="53"/>
  <c r="P301" i="53"/>
  <c r="P333" i="53"/>
  <c r="P78" i="53"/>
  <c r="P110" i="53"/>
  <c r="P385" i="53"/>
  <c r="P417" i="53"/>
  <c r="P449" i="53"/>
  <c r="P481" i="53"/>
  <c r="P513" i="53"/>
  <c r="P545" i="53"/>
  <c r="P60" i="53"/>
  <c r="P98" i="53"/>
  <c r="P130" i="53"/>
  <c r="P162" i="53"/>
  <c r="P194" i="53"/>
  <c r="P226" i="53"/>
  <c r="P157" i="55"/>
  <c r="T157" i="55" s="1"/>
  <c r="U157" i="55" s="1"/>
  <c r="Q6" i="54"/>
  <c r="T6" i="54" s="1"/>
  <c r="Q5" i="54"/>
  <c r="T5" i="54" s="1"/>
  <c r="Q23" i="54"/>
  <c r="T23" i="54" s="1"/>
  <c r="Q19" i="58" l="1"/>
  <c r="T19" i="58" s="1"/>
  <c r="K19" i="58"/>
  <c r="G19" i="58"/>
  <c r="F16" i="58"/>
  <c r="M47" i="58"/>
  <c r="D49" i="58"/>
  <c r="P109" i="53"/>
  <c r="P390" i="53"/>
  <c r="P217" i="53"/>
  <c r="P145" i="53"/>
  <c r="P402" i="53"/>
  <c r="P193" i="53"/>
  <c r="P273" i="53"/>
  <c r="P347" i="53"/>
  <c r="P426" i="53"/>
  <c r="P418" i="53"/>
  <c r="P518" i="53"/>
  <c r="P247" i="53"/>
  <c r="P378" i="53"/>
  <c r="P55" i="53"/>
  <c r="P233" i="53"/>
  <c r="P478" i="53"/>
  <c r="P398" i="53"/>
  <c r="P337" i="53"/>
  <c r="P442" i="53"/>
  <c r="P101" i="53"/>
  <c r="P295" i="53"/>
  <c r="P289" i="53"/>
  <c r="P93" i="53"/>
  <c r="P213" i="53"/>
  <c r="P522" i="53"/>
  <c r="P410" i="53"/>
  <c r="P265" i="53"/>
  <c r="P113" i="53"/>
  <c r="P189" i="53"/>
  <c r="P263" i="53"/>
  <c r="P97" i="53"/>
  <c r="P47" i="53"/>
  <c r="P153" i="53"/>
  <c r="P279" i="53"/>
  <c r="P81" i="53"/>
  <c r="P297" i="53"/>
  <c r="P346" i="53"/>
  <c r="P454" i="53"/>
  <c r="P201" i="53"/>
  <c r="P129" i="53"/>
  <c r="P359" i="53"/>
  <c r="P205" i="53"/>
  <c r="P197" i="53"/>
  <c r="P281" i="53"/>
  <c r="P249" i="53"/>
  <c r="P169" i="53"/>
  <c r="P257" i="53"/>
  <c r="P434" i="53"/>
  <c r="P39" i="53"/>
  <c r="P353" i="53"/>
  <c r="P149" i="53"/>
  <c r="P514" i="53"/>
  <c r="P313" i="53"/>
  <c r="P330" i="53"/>
  <c r="P510" i="53"/>
  <c r="P185" i="53"/>
  <c r="P414" i="53"/>
  <c r="P339" i="53"/>
  <c r="P51" i="53"/>
  <c r="P305" i="53"/>
  <c r="P474" i="53"/>
  <c r="P422" i="53"/>
  <c r="P125" i="53"/>
  <c r="P494" i="53"/>
  <c r="P530" i="53"/>
  <c r="P394" i="53"/>
  <c r="P386" i="53"/>
  <c r="P35" i="53"/>
  <c r="P229" i="53"/>
  <c r="P237" i="53"/>
  <c r="P89" i="53"/>
  <c r="P137" i="53"/>
  <c r="P351" i="53"/>
  <c r="P67" i="53"/>
  <c r="P141" i="53"/>
  <c r="P133" i="53"/>
  <c r="P490" i="53"/>
  <c r="P181" i="53"/>
  <c r="P105" i="53"/>
  <c r="P498" i="53"/>
  <c r="P446" i="53"/>
  <c r="P221" i="53"/>
  <c r="P470" i="53"/>
  <c r="P85" i="53"/>
  <c r="P430" i="53"/>
  <c r="P321" i="53"/>
  <c r="P33" i="53"/>
  <c r="P121" i="53"/>
  <c r="P241" i="53"/>
  <c r="P63" i="53"/>
  <c r="P502" i="53"/>
  <c r="P225" i="53"/>
  <c r="P538" i="53"/>
  <c r="P486" i="53"/>
  <c r="P34" i="53"/>
  <c r="P173" i="53"/>
  <c r="P546" i="53"/>
  <c r="P329" i="53"/>
  <c r="P542" i="53"/>
  <c r="P458" i="53"/>
  <c r="P75" i="53"/>
  <c r="P327" i="53"/>
  <c r="P40" i="53"/>
  <c r="P338" i="53"/>
  <c r="P374" i="53"/>
  <c r="P77" i="53"/>
  <c r="P71" i="53"/>
  <c r="P466" i="53"/>
  <c r="P370" i="53"/>
  <c r="P482" i="53"/>
  <c r="P117" i="53"/>
  <c r="P43" i="53"/>
  <c r="P165" i="53"/>
  <c r="P363" i="53"/>
  <c r="P462" i="53"/>
  <c r="P354" i="53"/>
  <c r="P311" i="53"/>
  <c r="P157" i="53"/>
  <c r="P345" i="53"/>
  <c r="P59" i="53"/>
  <c r="P29" i="53"/>
  <c r="P438" i="53"/>
  <c r="P177" i="53"/>
  <c r="P161" i="53"/>
  <c r="P158" i="55"/>
  <c r="T158" i="55" s="1"/>
  <c r="U158" i="55" s="1"/>
  <c r="Q10" i="54"/>
  <c r="T10" i="54" s="1"/>
  <c r="P349" i="52"/>
  <c r="P301" i="52"/>
  <c r="P277" i="52"/>
  <c r="P261" i="52"/>
  <c r="P237" i="52"/>
  <c r="P213" i="52"/>
  <c r="P181" i="52"/>
  <c r="P356" i="52"/>
  <c r="P340" i="52"/>
  <c r="P324" i="52"/>
  <c r="P308" i="52"/>
  <c r="P292" i="52"/>
  <c r="P355" i="52"/>
  <c r="P347" i="52"/>
  <c r="P339" i="52"/>
  <c r="P331" i="52"/>
  <c r="P323" i="52"/>
  <c r="P315" i="52"/>
  <c r="P307" i="52"/>
  <c r="P299" i="52"/>
  <c r="P291" i="52"/>
  <c r="P283" i="52"/>
  <c r="P275" i="52"/>
  <c r="P267" i="52"/>
  <c r="P259" i="52"/>
  <c r="P251" i="52"/>
  <c r="P243" i="52"/>
  <c r="P235" i="52"/>
  <c r="P227" i="52"/>
  <c r="P219" i="52"/>
  <c r="P211" i="52"/>
  <c r="P203" i="52"/>
  <c r="P195" i="52"/>
  <c r="P187" i="52"/>
  <c r="P179" i="52"/>
  <c r="P171" i="52"/>
  <c r="P163" i="52"/>
  <c r="P155" i="52"/>
  <c r="P147" i="52"/>
  <c r="P139" i="52"/>
  <c r="P131" i="52"/>
  <c r="P123" i="52"/>
  <c r="P115" i="52"/>
  <c r="P107" i="52"/>
  <c r="P99" i="52"/>
  <c r="P91" i="52"/>
  <c r="P83" i="52"/>
  <c r="P69" i="52"/>
  <c r="P61" i="52"/>
  <c r="P53" i="52"/>
  <c r="P45" i="52"/>
  <c r="P37" i="52"/>
  <c r="P317" i="52"/>
  <c r="P362" i="52"/>
  <c r="P354" i="52"/>
  <c r="P346" i="52"/>
  <c r="P338" i="52"/>
  <c r="P330" i="52"/>
  <c r="P322" i="52"/>
  <c r="P314" i="52"/>
  <c r="P306" i="52"/>
  <c r="P298" i="52"/>
  <c r="P290" i="52"/>
  <c r="P282" i="52"/>
  <c r="P274" i="52"/>
  <c r="P266" i="52"/>
  <c r="P258" i="52"/>
  <c r="P250" i="52"/>
  <c r="P242" i="52"/>
  <c r="P234" i="52"/>
  <c r="P226" i="52"/>
  <c r="P218" i="52"/>
  <c r="P210" i="52"/>
  <c r="P202" i="52"/>
  <c r="P194" i="52"/>
  <c r="P186" i="52"/>
  <c r="P178" i="52"/>
  <c r="P170" i="52"/>
  <c r="P162" i="52"/>
  <c r="P154" i="52"/>
  <c r="P146" i="52"/>
  <c r="P138" i="52"/>
  <c r="P130" i="52"/>
  <c r="P122" i="52"/>
  <c r="P114" i="52"/>
  <c r="P106" i="52"/>
  <c r="P98" i="52"/>
  <c r="P90" i="52"/>
  <c r="P82" i="52"/>
  <c r="P68" i="52"/>
  <c r="P60" i="52"/>
  <c r="P52" i="52"/>
  <c r="P44" i="52"/>
  <c r="P36" i="52"/>
  <c r="P357" i="52"/>
  <c r="P345" i="52"/>
  <c r="P313" i="52"/>
  <c r="P297" i="52"/>
  <c r="P289" i="52"/>
  <c r="P281" i="52"/>
  <c r="P273" i="52"/>
  <c r="P265" i="52"/>
  <c r="P257" i="52"/>
  <c r="P249" i="52"/>
  <c r="P241" i="52"/>
  <c r="P233" i="52"/>
  <c r="P225" i="52"/>
  <c r="P217" i="52"/>
  <c r="P209" i="52"/>
  <c r="P201" i="52"/>
  <c r="P193" i="52"/>
  <c r="P185" i="52"/>
  <c r="P177" i="52"/>
  <c r="P169" i="52"/>
  <c r="P161" i="52"/>
  <c r="P153" i="52"/>
  <c r="P145" i="52"/>
  <c r="P137" i="52"/>
  <c r="P129" i="52"/>
  <c r="P121" i="52"/>
  <c r="P113" i="52"/>
  <c r="P105" i="52"/>
  <c r="P97" i="52"/>
  <c r="P89" i="52"/>
  <c r="P81" i="52"/>
  <c r="P75" i="52"/>
  <c r="P67" i="52"/>
  <c r="P59" i="52"/>
  <c r="P51" i="52"/>
  <c r="P43" i="52"/>
  <c r="P35" i="52"/>
  <c r="P353" i="52"/>
  <c r="P321" i="52"/>
  <c r="P360" i="52"/>
  <c r="P352" i="52"/>
  <c r="P344" i="52"/>
  <c r="P328" i="52"/>
  <c r="P320" i="52"/>
  <c r="P312" i="52"/>
  <c r="P304" i="52"/>
  <c r="P296" i="52"/>
  <c r="P288" i="52"/>
  <c r="P280" i="52"/>
  <c r="P272" i="52"/>
  <c r="P264" i="52"/>
  <c r="P256" i="52"/>
  <c r="P248" i="52"/>
  <c r="P240" i="52"/>
  <c r="P232" i="52"/>
  <c r="P224" i="52"/>
  <c r="P216" i="52"/>
  <c r="P208" i="52"/>
  <c r="P200" i="52"/>
  <c r="P192" i="52"/>
  <c r="P184" i="52"/>
  <c r="P176" i="52"/>
  <c r="P168" i="52"/>
  <c r="P160" i="52"/>
  <c r="P152" i="52"/>
  <c r="P144" i="52"/>
  <c r="P136" i="52"/>
  <c r="P128" i="52"/>
  <c r="P120" i="52"/>
  <c r="P112" i="52"/>
  <c r="P104" i="52"/>
  <c r="P96" i="52"/>
  <c r="P88" i="52"/>
  <c r="P80" i="52"/>
  <c r="P74" i="52"/>
  <c r="P66" i="52"/>
  <c r="P58" i="52"/>
  <c r="P50" i="52"/>
  <c r="P42" i="52"/>
  <c r="P34" i="52"/>
  <c r="P325" i="52"/>
  <c r="P337" i="52"/>
  <c r="P359" i="52"/>
  <c r="P343" i="52"/>
  <c r="P327" i="52"/>
  <c r="P311" i="52"/>
  <c r="P295" i="52"/>
  <c r="P287" i="52"/>
  <c r="P279" i="52"/>
  <c r="P271" i="52"/>
  <c r="P263" i="52"/>
  <c r="P255" i="52"/>
  <c r="P247" i="52"/>
  <c r="P239" i="52"/>
  <c r="P231" i="52"/>
  <c r="P223" i="52"/>
  <c r="P215" i="52"/>
  <c r="P207" i="52"/>
  <c r="P199" i="52"/>
  <c r="P191" i="52"/>
  <c r="P183" i="52"/>
  <c r="P175" i="52"/>
  <c r="P167" i="52"/>
  <c r="P159" i="52"/>
  <c r="P151" i="52"/>
  <c r="P143" i="52"/>
  <c r="P135" i="52"/>
  <c r="P127" i="52"/>
  <c r="P119" i="52"/>
  <c r="P111" i="52"/>
  <c r="P103" i="52"/>
  <c r="P95" i="52"/>
  <c r="P87" i="52"/>
  <c r="P79" i="52"/>
  <c r="P73" i="52"/>
  <c r="P65" i="52"/>
  <c r="P57" i="52"/>
  <c r="P49" i="52"/>
  <c r="P41" i="52"/>
  <c r="P33" i="52"/>
  <c r="P19" i="52"/>
  <c r="P329" i="52"/>
  <c r="P305" i="52"/>
  <c r="P351" i="52"/>
  <c r="P335" i="52"/>
  <c r="P319" i="52"/>
  <c r="P303" i="52"/>
  <c r="P358" i="52"/>
  <c r="P350" i="52"/>
  <c r="P342" i="52"/>
  <c r="P334" i="52"/>
  <c r="P326" i="52"/>
  <c r="P318" i="52"/>
  <c r="P310" i="52"/>
  <c r="P302" i="52"/>
  <c r="P294" i="52"/>
  <c r="P286" i="52"/>
  <c r="P278" i="52"/>
  <c r="P270" i="52"/>
  <c r="P262" i="52"/>
  <c r="P254" i="52"/>
  <c r="P246" i="52"/>
  <c r="P238" i="52"/>
  <c r="P230" i="52"/>
  <c r="P222" i="52"/>
  <c r="P214" i="52"/>
  <c r="P206" i="52"/>
  <c r="P198" i="52"/>
  <c r="P190" i="52"/>
  <c r="P182" i="52"/>
  <c r="P174" i="52"/>
  <c r="P166" i="52"/>
  <c r="P158" i="52"/>
  <c r="P150" i="52"/>
  <c r="P142" i="52"/>
  <c r="P134" i="52"/>
  <c r="P126" i="52"/>
  <c r="P118" i="52"/>
  <c r="P110" i="52"/>
  <c r="P102" i="52"/>
  <c r="P94" i="52"/>
  <c r="P86" i="52"/>
  <c r="P78" i="52"/>
  <c r="P72" i="52"/>
  <c r="P64" i="52"/>
  <c r="P56" i="52"/>
  <c r="P48" i="52"/>
  <c r="P40" i="52"/>
  <c r="P32" i="52"/>
  <c r="P341" i="52"/>
  <c r="P309" i="52"/>
  <c r="P285" i="52"/>
  <c r="P245" i="52"/>
  <c r="P221" i="52"/>
  <c r="P197" i="52"/>
  <c r="P173" i="52"/>
  <c r="P165" i="52"/>
  <c r="P157" i="52"/>
  <c r="P149" i="52"/>
  <c r="P141" i="52"/>
  <c r="P133" i="52"/>
  <c r="P125" i="52"/>
  <c r="P117" i="52"/>
  <c r="P109" i="52"/>
  <c r="P101" i="52"/>
  <c r="P93" i="52"/>
  <c r="P85" i="52"/>
  <c r="P77" i="52"/>
  <c r="P71" i="52"/>
  <c r="P63" i="52"/>
  <c r="P55" i="52"/>
  <c r="P47" i="52"/>
  <c r="P39" i="52"/>
  <c r="P31" i="52"/>
  <c r="P333" i="52"/>
  <c r="P293" i="52"/>
  <c r="P269" i="52"/>
  <c r="P253" i="52"/>
  <c r="P229" i="52"/>
  <c r="P205" i="52"/>
  <c r="P189" i="52"/>
  <c r="P348" i="52"/>
  <c r="P332" i="52"/>
  <c r="P316" i="52"/>
  <c r="P300" i="52"/>
  <c r="P284" i="52"/>
  <c r="P276" i="52"/>
  <c r="P268" i="52"/>
  <c r="P260" i="52"/>
  <c r="P252" i="52"/>
  <c r="P244" i="52"/>
  <c r="P236" i="52"/>
  <c r="P228" i="52"/>
  <c r="P220" i="52"/>
  <c r="P212" i="52"/>
  <c r="P204" i="52"/>
  <c r="P196" i="52"/>
  <c r="P188" i="52"/>
  <c r="P180" i="52"/>
  <c r="P172" i="52"/>
  <c r="P164" i="52"/>
  <c r="P156" i="52"/>
  <c r="P148" i="52"/>
  <c r="P140" i="52"/>
  <c r="P132" i="52"/>
  <c r="P124" i="52"/>
  <c r="P116" i="52"/>
  <c r="P108" i="52"/>
  <c r="P100" i="52"/>
  <c r="P92" i="52"/>
  <c r="P84" i="52"/>
  <c r="P76" i="52"/>
  <c r="P70" i="52"/>
  <c r="P62" i="52"/>
  <c r="P54" i="52"/>
  <c r="P46" i="52"/>
  <c r="P38" i="52"/>
  <c r="O16" i="58" l="1"/>
  <c r="R16" i="58" s="1"/>
  <c r="G16" i="58"/>
  <c r="I16" i="58"/>
  <c r="J19" i="58"/>
  <c r="P19" i="58"/>
  <c r="S19" i="58" s="1"/>
  <c r="D52" i="58"/>
  <c r="M52" i="58" s="1"/>
  <c r="M49" i="58"/>
  <c r="P6" i="53"/>
  <c r="P14" i="53"/>
  <c r="P31" i="53"/>
  <c r="P18" i="53"/>
  <c r="P16" i="53"/>
  <c r="P17" i="53"/>
  <c r="P209" i="53"/>
  <c r="P362" i="53"/>
  <c r="P15" i="53"/>
  <c r="P19" i="53"/>
  <c r="P159" i="55"/>
  <c r="T159" i="55" s="1"/>
  <c r="U159" i="55" s="1"/>
  <c r="P14" i="52"/>
  <c r="P17" i="52"/>
  <c r="P18" i="52"/>
  <c r="P15" i="52"/>
  <c r="P16" i="52"/>
  <c r="P16" i="58" l="1"/>
  <c r="S16" i="58" s="1"/>
  <c r="J16" i="58"/>
  <c r="P20" i="53"/>
  <c r="P13" i="53"/>
  <c r="P13" i="52"/>
  <c r="P30" i="52"/>
  <c r="P160" i="55"/>
  <c r="T160" i="55" s="1"/>
  <c r="U160" i="55" s="1"/>
  <c r="O234" i="53"/>
  <c r="O98" i="53"/>
  <c r="O244" i="53"/>
  <c r="R324" i="52"/>
  <c r="R300" i="52"/>
  <c r="R251" i="52"/>
  <c r="R235" i="52"/>
  <c r="R227" i="52"/>
  <c r="R195" i="52"/>
  <c r="R155" i="52"/>
  <c r="R355" i="52"/>
  <c r="R315" i="52"/>
  <c r="R299" i="52"/>
  <c r="R290" i="52"/>
  <c r="R314" i="52"/>
  <c r="R77" i="52"/>
  <c r="R278" i="52"/>
  <c r="R107" i="52"/>
  <c r="R69" i="52"/>
  <c r="R37" i="52"/>
  <c r="R415" i="52"/>
  <c r="R358" i="52"/>
  <c r="R189" i="52"/>
  <c r="R173" i="52"/>
  <c r="R106" i="52"/>
  <c r="R60" i="52"/>
  <c r="R462" i="52"/>
  <c r="R333" i="52"/>
  <c r="R43" i="52"/>
  <c r="R35" i="52"/>
  <c r="R226" i="52" l="1"/>
  <c r="R162" i="52"/>
  <c r="R243" i="52"/>
  <c r="R325" i="52"/>
  <c r="R32" i="52"/>
  <c r="R498" i="52"/>
  <c r="R349" i="52"/>
  <c r="R70" i="52"/>
  <c r="R45" i="52"/>
  <c r="R323" i="52"/>
  <c r="R83" i="52"/>
  <c r="R275" i="52"/>
  <c r="R283" i="52"/>
  <c r="R187" i="52"/>
  <c r="O142" i="53"/>
  <c r="R29" i="52"/>
  <c r="R482" i="52"/>
  <c r="R454" i="52"/>
  <c r="R250" i="52"/>
  <c r="O293" i="53"/>
  <c r="P5" i="53"/>
  <c r="P10" i="53"/>
  <c r="P23" i="53"/>
  <c r="O467" i="53"/>
  <c r="R217" i="52"/>
  <c r="R328" i="52"/>
  <c r="R505" i="52"/>
  <c r="R170" i="52"/>
  <c r="R272" i="52"/>
  <c r="R101" i="52"/>
  <c r="R337" i="52"/>
  <c r="P23" i="52"/>
  <c r="O107" i="53"/>
  <c r="O211" i="53"/>
  <c r="O307" i="53"/>
  <c r="O379" i="53"/>
  <c r="O419" i="53"/>
  <c r="O451" i="53"/>
  <c r="O491" i="53"/>
  <c r="O466" i="53"/>
  <c r="O431" i="53"/>
  <c r="O53" i="53"/>
  <c r="O91" i="53"/>
  <c r="O123" i="53"/>
  <c r="O171" i="53"/>
  <c r="O219" i="53"/>
  <c r="O291" i="53"/>
  <c r="R61" i="52"/>
  <c r="R307" i="52"/>
  <c r="P161" i="55"/>
  <c r="T161" i="55" s="1"/>
  <c r="U161" i="55" s="1"/>
  <c r="R147" i="52"/>
  <c r="O515" i="53"/>
  <c r="O235" i="53"/>
  <c r="O427" i="53"/>
  <c r="O499" i="53"/>
  <c r="O531" i="53"/>
  <c r="O347" i="53"/>
  <c r="O313" i="53"/>
  <c r="O323" i="53"/>
  <c r="O251" i="53"/>
  <c r="O243" i="53"/>
  <c r="R99" i="52"/>
  <c r="R347" i="52"/>
  <c r="R179" i="52"/>
  <c r="O163" i="53"/>
  <c r="O403" i="53"/>
  <c r="O435" i="53"/>
  <c r="O475" i="53"/>
  <c r="O507" i="53"/>
  <c r="O539" i="53"/>
  <c r="O404" i="53"/>
  <c r="O355" i="53"/>
  <c r="O85" i="53"/>
  <c r="O87" i="53"/>
  <c r="R463" i="52"/>
  <c r="O179" i="53"/>
  <c r="R276" i="52"/>
  <c r="R44" i="52"/>
  <c r="R396" i="52"/>
  <c r="O83" i="53"/>
  <c r="O283" i="53"/>
  <c r="O371" i="53"/>
  <c r="O411" i="53"/>
  <c r="O443" i="53"/>
  <c r="O483" i="53"/>
  <c r="O547" i="53"/>
  <c r="O429" i="53"/>
  <c r="P5" i="52"/>
  <c r="R444" i="52"/>
  <c r="O131" i="53"/>
  <c r="O99" i="53"/>
  <c r="O125" i="53"/>
  <c r="R539" i="52"/>
  <c r="R402" i="52"/>
  <c r="R514" i="52"/>
  <c r="R404" i="52"/>
  <c r="R105" i="52"/>
  <c r="R517" i="52"/>
  <c r="R502" i="52"/>
  <c r="R175" i="52"/>
  <c r="R161" i="52"/>
  <c r="R58" i="52"/>
  <c r="R312" i="52"/>
  <c r="R209" i="52"/>
  <c r="R112" i="52"/>
  <c r="R441" i="52"/>
  <c r="R184" i="52"/>
  <c r="R281" i="52"/>
  <c r="R374" i="52"/>
  <c r="R311" i="52"/>
  <c r="R288" i="52"/>
  <c r="O58" i="53"/>
  <c r="O128" i="53"/>
  <c r="O208" i="53"/>
  <c r="O272" i="53"/>
  <c r="O344" i="53"/>
  <c r="O424" i="53"/>
  <c r="O488" i="53"/>
  <c r="O35" i="53"/>
  <c r="O161" i="53"/>
  <c r="O305" i="53"/>
  <c r="O162" i="53"/>
  <c r="O442" i="53"/>
  <c r="O317" i="53"/>
  <c r="O157" i="53"/>
  <c r="O446" i="53"/>
  <c r="O78" i="53"/>
  <c r="O401" i="53"/>
  <c r="O357" i="53"/>
  <c r="O41" i="53"/>
  <c r="O103" i="53"/>
  <c r="O210" i="53"/>
  <c r="O108" i="53"/>
  <c r="O420" i="53"/>
  <c r="O477" i="53"/>
  <c r="O394" i="53"/>
  <c r="O188" i="53"/>
  <c r="O284" i="53"/>
  <c r="O351" i="53"/>
  <c r="O207" i="53"/>
  <c r="O492" i="53"/>
  <c r="O68" i="53"/>
  <c r="O149" i="53"/>
  <c r="O213" i="53"/>
  <c r="O245" i="53"/>
  <c r="O302" i="53"/>
  <c r="O423" i="53"/>
  <c r="O479" i="53"/>
  <c r="O511" i="53"/>
  <c r="O311" i="53"/>
  <c r="O158" i="53"/>
  <c r="O190" i="53"/>
  <c r="O61" i="53"/>
  <c r="O259" i="53"/>
  <c r="O363" i="53"/>
  <c r="O402" i="53"/>
  <c r="O189" i="53"/>
  <c r="O66" i="53"/>
  <c r="O136" i="53"/>
  <c r="O216" i="53"/>
  <c r="O280" i="53"/>
  <c r="O352" i="53"/>
  <c r="O432" i="53"/>
  <c r="O496" i="53"/>
  <c r="O43" i="53"/>
  <c r="O169" i="53"/>
  <c r="O409" i="53"/>
  <c r="O186" i="53"/>
  <c r="O482" i="53"/>
  <c r="O346" i="53"/>
  <c r="O530" i="53"/>
  <c r="O206" i="53"/>
  <c r="O476" i="53"/>
  <c r="O56" i="53"/>
  <c r="O201" i="53"/>
  <c r="O265" i="53"/>
  <c r="O306" i="53"/>
  <c r="O395" i="53"/>
  <c r="O38" i="53"/>
  <c r="O133" i="53"/>
  <c r="O415" i="53"/>
  <c r="O364" i="53"/>
  <c r="O484" i="53"/>
  <c r="O532" i="53"/>
  <c r="O77" i="53"/>
  <c r="O454" i="53"/>
  <c r="O308" i="53"/>
  <c r="O348" i="53"/>
  <c r="O381" i="53"/>
  <c r="O413" i="53"/>
  <c r="O481" i="53"/>
  <c r="O428" i="53"/>
  <c r="O59" i="53"/>
  <c r="O121" i="53"/>
  <c r="O164" i="53"/>
  <c r="O220" i="53"/>
  <c r="O430" i="53"/>
  <c r="O510" i="53"/>
  <c r="O278" i="53"/>
  <c r="O279" i="53"/>
  <c r="O185" i="53"/>
  <c r="O524" i="53"/>
  <c r="O114" i="53"/>
  <c r="O342" i="53"/>
  <c r="O132" i="53"/>
  <c r="O238" i="53"/>
  <c r="O223" i="53"/>
  <c r="O69" i="53"/>
  <c r="O275" i="53"/>
  <c r="O337" i="53"/>
  <c r="O101" i="53"/>
  <c r="O111" i="53"/>
  <c r="O74" i="53"/>
  <c r="O152" i="53"/>
  <c r="O224" i="53"/>
  <c r="O296" i="53"/>
  <c r="O360" i="53"/>
  <c r="O440" i="53"/>
  <c r="O51" i="53"/>
  <c r="O177" i="53"/>
  <c r="O425" i="53"/>
  <c r="O226" i="53"/>
  <c r="O498" i="53"/>
  <c r="O321" i="53"/>
  <c r="O410" i="53"/>
  <c r="O458" i="53"/>
  <c r="O255" i="53"/>
  <c r="O513" i="53"/>
  <c r="O86" i="53"/>
  <c r="O417" i="53"/>
  <c r="O49" i="53"/>
  <c r="O119" i="53"/>
  <c r="O178" i="53"/>
  <c r="O274" i="53"/>
  <c r="O183" i="53"/>
  <c r="O127" i="53"/>
  <c r="O486" i="53"/>
  <c r="O445" i="53"/>
  <c r="O485" i="53"/>
  <c r="O541" i="53"/>
  <c r="O457" i="53"/>
  <c r="O196" i="53"/>
  <c r="O252" i="53"/>
  <c r="O390" i="53"/>
  <c r="O359" i="53"/>
  <c r="O239" i="53"/>
  <c r="O230" i="53"/>
  <c r="O165" i="53"/>
  <c r="O253" i="53"/>
  <c r="O277" i="53"/>
  <c r="O310" i="53"/>
  <c r="O391" i="53"/>
  <c r="O519" i="53"/>
  <c r="O166" i="53"/>
  <c r="O198" i="53"/>
  <c r="O187" i="53"/>
  <c r="O197" i="53"/>
  <c r="O286" i="53"/>
  <c r="O106" i="53"/>
  <c r="O170" i="53"/>
  <c r="O250" i="53"/>
  <c r="O314" i="53"/>
  <c r="O80" i="53"/>
  <c r="O160" i="53"/>
  <c r="O232" i="53"/>
  <c r="O304" i="53"/>
  <c r="O376" i="53"/>
  <c r="O448" i="53"/>
  <c r="O512" i="53"/>
  <c r="O217" i="53"/>
  <c r="O473" i="53"/>
  <c r="O290" i="53"/>
  <c r="O55" i="53"/>
  <c r="O93" i="53"/>
  <c r="O134" i="53"/>
  <c r="O538" i="53"/>
  <c r="O292" i="53"/>
  <c r="O64" i="53"/>
  <c r="O225" i="53"/>
  <c r="O273" i="53"/>
  <c r="O322" i="53"/>
  <c r="O459" i="53"/>
  <c r="O62" i="53"/>
  <c r="O100" i="53"/>
  <c r="O151" i="53"/>
  <c r="O478" i="53"/>
  <c r="O452" i="53"/>
  <c r="O500" i="53"/>
  <c r="O295" i="53"/>
  <c r="O247" i="53"/>
  <c r="O173" i="53"/>
  <c r="O517" i="53"/>
  <c r="O137" i="53"/>
  <c r="O316" i="53"/>
  <c r="O356" i="53"/>
  <c r="O389" i="53"/>
  <c r="O421" i="53"/>
  <c r="O175" i="53"/>
  <c r="O67" i="53"/>
  <c r="O129" i="53"/>
  <c r="O172" i="53"/>
  <c r="O438" i="53"/>
  <c r="O518" i="53"/>
  <c r="O276" i="53"/>
  <c r="O82" i="53"/>
  <c r="O130" i="53"/>
  <c r="O350" i="53"/>
  <c r="O495" i="53"/>
  <c r="O195" i="53"/>
  <c r="O299" i="53"/>
  <c r="O144" i="53"/>
  <c r="O343" i="53"/>
  <c r="O145" i="53"/>
  <c r="O36" i="53"/>
  <c r="O96" i="53"/>
  <c r="O168" i="53"/>
  <c r="O240" i="53"/>
  <c r="O312" i="53"/>
  <c r="O384" i="53"/>
  <c r="O456" i="53"/>
  <c r="O520" i="53"/>
  <c r="O97" i="53"/>
  <c r="O233" i="53"/>
  <c r="O354" i="53"/>
  <c r="O546" i="53"/>
  <c r="O474" i="53"/>
  <c r="O329" i="53"/>
  <c r="O426" i="53"/>
  <c r="O385" i="53"/>
  <c r="O324" i="53"/>
  <c r="O94" i="53"/>
  <c r="O159" i="53"/>
  <c r="O514" i="53"/>
  <c r="O146" i="53"/>
  <c r="O194" i="53"/>
  <c r="O300" i="53"/>
  <c r="O549" i="53"/>
  <c r="O461" i="53"/>
  <c r="O221" i="53"/>
  <c r="O523" i="53"/>
  <c r="O228" i="53"/>
  <c r="O398" i="53"/>
  <c r="O222" i="53"/>
  <c r="O141" i="53"/>
  <c r="O263" i="53"/>
  <c r="O303" i="53"/>
  <c r="O181" i="53"/>
  <c r="O229" i="53"/>
  <c r="O285" i="53"/>
  <c r="O318" i="53"/>
  <c r="O399" i="53"/>
  <c r="O455" i="53"/>
  <c r="O527" i="53"/>
  <c r="O140" i="53"/>
  <c r="O174" i="53"/>
  <c r="O254" i="53"/>
  <c r="O372" i="53"/>
  <c r="O31" i="53"/>
  <c r="O104" i="53"/>
  <c r="O176" i="53"/>
  <c r="O248" i="53"/>
  <c r="O320" i="53"/>
  <c r="O392" i="53"/>
  <c r="O464" i="53"/>
  <c r="O528" i="53"/>
  <c r="O105" i="53"/>
  <c r="O241" i="53"/>
  <c r="O44" i="53"/>
  <c r="O378" i="53"/>
  <c r="O199" i="53"/>
  <c r="O505" i="53"/>
  <c r="O63" i="53"/>
  <c r="O109" i="53"/>
  <c r="O143" i="53"/>
  <c r="O46" i="53"/>
  <c r="O349" i="53"/>
  <c r="O249" i="53"/>
  <c r="O289" i="53"/>
  <c r="O335" i="53"/>
  <c r="O76" i="53"/>
  <c r="O209" i="53"/>
  <c r="O282" i="53"/>
  <c r="O388" i="53"/>
  <c r="O460" i="53"/>
  <c r="O319" i="53"/>
  <c r="O215" i="53"/>
  <c r="O327" i="53"/>
  <c r="O203" i="53"/>
  <c r="O332" i="53"/>
  <c r="O365" i="53"/>
  <c r="O397" i="53"/>
  <c r="O268" i="53"/>
  <c r="O75" i="53"/>
  <c r="O204" i="53"/>
  <c r="O260" i="53"/>
  <c r="O309" i="53"/>
  <c r="O470" i="53"/>
  <c r="O542" i="53"/>
  <c r="O377" i="53"/>
  <c r="O334" i="53"/>
  <c r="O90" i="53"/>
  <c r="O139" i="53"/>
  <c r="O261" i="53"/>
  <c r="O367" i="53"/>
  <c r="O521" i="53"/>
  <c r="O369" i="53"/>
  <c r="O433" i="53"/>
  <c r="O489" i="53"/>
  <c r="O537" i="53"/>
  <c r="O115" i="53"/>
  <c r="O227" i="53"/>
  <c r="O315" i="53"/>
  <c r="O501" i="53"/>
  <c r="O345" i="53"/>
  <c r="O34" i="53"/>
  <c r="O112" i="53"/>
  <c r="O192" i="53"/>
  <c r="O256" i="53"/>
  <c r="O328" i="53"/>
  <c r="O400" i="53"/>
  <c r="O472" i="53"/>
  <c r="O536" i="53"/>
  <c r="O113" i="53"/>
  <c r="O281" i="53"/>
  <c r="O60" i="53"/>
  <c r="O418" i="53"/>
  <c r="O246" i="53"/>
  <c r="O353" i="53"/>
  <c r="O522" i="53"/>
  <c r="O70" i="53"/>
  <c r="O383" i="53"/>
  <c r="O72" i="53"/>
  <c r="O102" i="53"/>
  <c r="O338" i="53"/>
  <c r="O124" i="53"/>
  <c r="O167" i="53"/>
  <c r="O258" i="53"/>
  <c r="O33" i="53"/>
  <c r="O154" i="53"/>
  <c r="O202" i="53"/>
  <c r="O242" i="53"/>
  <c r="O358" i="53"/>
  <c r="O469" i="53"/>
  <c r="O509" i="53"/>
  <c r="O441" i="53"/>
  <c r="O301" i="53"/>
  <c r="O180" i="53"/>
  <c r="O236" i="53"/>
  <c r="O270" i="53"/>
  <c r="O191" i="53"/>
  <c r="O271" i="53"/>
  <c r="O370" i="53"/>
  <c r="O52" i="53"/>
  <c r="O205" i="53"/>
  <c r="O237" i="53"/>
  <c r="O294" i="53"/>
  <c r="O326" i="53"/>
  <c r="O407" i="53"/>
  <c r="O471" i="53"/>
  <c r="O503" i="53"/>
  <c r="O543" i="53"/>
  <c r="O150" i="53"/>
  <c r="O182" i="53"/>
  <c r="O214" i="53"/>
  <c r="O37" i="53"/>
  <c r="O147" i="53"/>
  <c r="O386" i="53"/>
  <c r="O540" i="53"/>
  <c r="O463" i="53"/>
  <c r="O50" i="53"/>
  <c r="O120" i="53"/>
  <c r="O200" i="53"/>
  <c r="O264" i="53"/>
  <c r="O416" i="53"/>
  <c r="O480" i="53"/>
  <c r="O544" i="53"/>
  <c r="O153" i="53"/>
  <c r="O297" i="53"/>
  <c r="O122" i="53"/>
  <c r="O434" i="53"/>
  <c r="O287" i="53"/>
  <c r="O39" i="53"/>
  <c r="O71" i="53"/>
  <c r="O117" i="53"/>
  <c r="O116" i="53"/>
  <c r="O414" i="53"/>
  <c r="O193" i="53"/>
  <c r="O257" i="53"/>
  <c r="O298" i="53"/>
  <c r="O84" i="53"/>
  <c r="O325" i="53"/>
  <c r="O331" i="53"/>
  <c r="O412" i="53"/>
  <c r="O516" i="53"/>
  <c r="O231" i="53"/>
  <c r="O545" i="53"/>
  <c r="O393" i="53"/>
  <c r="O267" i="53"/>
  <c r="O340" i="53"/>
  <c r="O373" i="53"/>
  <c r="O405" i="53"/>
  <c r="O437" i="53"/>
  <c r="O449" i="53"/>
  <c r="O333" i="53"/>
  <c r="O156" i="53"/>
  <c r="O212" i="53"/>
  <c r="O341" i="53"/>
  <c r="O422" i="53"/>
  <c r="O494" i="53"/>
  <c r="O465" i="53"/>
  <c r="O462" i="53"/>
  <c r="O269" i="53"/>
  <c r="O375" i="53"/>
  <c r="O262" i="53"/>
  <c r="O529" i="53"/>
  <c r="O45" i="53"/>
  <c r="O155" i="53"/>
  <c r="O374" i="53"/>
  <c r="O502" i="53"/>
  <c r="O362" i="53"/>
  <c r="O138" i="53"/>
  <c r="O218" i="53"/>
  <c r="O266" i="53"/>
  <c r="R431" i="52"/>
  <c r="R259" i="52"/>
  <c r="R186" i="52"/>
  <c r="R354" i="52"/>
  <c r="R540" i="52"/>
  <c r="R551" i="52"/>
  <c r="R499" i="52"/>
  <c r="R163" i="52"/>
  <c r="R115" i="52"/>
  <c r="R148" i="52"/>
  <c r="R171" i="52"/>
  <c r="R317" i="52"/>
  <c r="R122" i="52"/>
  <c r="R53" i="52"/>
  <c r="R123" i="52"/>
  <c r="R476" i="52"/>
  <c r="R157" i="52"/>
  <c r="R339" i="52"/>
  <c r="R219" i="52"/>
  <c r="R291" i="52"/>
  <c r="R466" i="52"/>
  <c r="R258" i="52"/>
  <c r="R31" i="52"/>
  <c r="R357" i="52"/>
  <c r="R36" i="52"/>
  <c r="R334" i="52"/>
  <c r="R91" i="52"/>
  <c r="R160" i="52"/>
  <c r="R531" i="52"/>
  <c r="R492" i="52"/>
  <c r="R345" i="52"/>
  <c r="R304" i="52"/>
  <c r="R537" i="52"/>
  <c r="R241" i="52"/>
  <c r="R42" i="52"/>
  <c r="R96" i="52"/>
  <c r="R97" i="52"/>
  <c r="R303" i="52"/>
  <c r="R153" i="52"/>
  <c r="R489" i="52"/>
  <c r="R159" i="52"/>
  <c r="R185" i="52"/>
  <c r="R507" i="52"/>
  <c r="R343" i="52"/>
  <c r="R435" i="52"/>
  <c r="R136" i="52"/>
  <c r="R88" i="52"/>
  <c r="R89" i="52"/>
  <c r="R478" i="52"/>
  <c r="R233" i="52"/>
  <c r="R211" i="52"/>
  <c r="R287" i="52"/>
  <c r="R370" i="52"/>
  <c r="R145" i="52"/>
  <c r="R414" i="52"/>
  <c r="R305" i="52"/>
  <c r="R177" i="52"/>
  <c r="R127" i="52"/>
  <c r="R420" i="52"/>
  <c r="R427" i="52"/>
  <c r="R443" i="52"/>
  <c r="R547" i="52"/>
  <c r="R467" i="52"/>
  <c r="R428" i="52"/>
  <c r="R363" i="52"/>
  <c r="R371" i="52"/>
  <c r="R515" i="52"/>
  <c r="R386" i="52"/>
  <c r="R297" i="52"/>
  <c r="R384" i="52"/>
  <c r="R416" i="52"/>
  <c r="R448" i="52"/>
  <c r="R488" i="52"/>
  <c r="R520" i="52"/>
  <c r="R131" i="52"/>
  <c r="R442" i="52"/>
  <c r="R425" i="52"/>
  <c r="R473" i="52"/>
  <c r="R513" i="52"/>
  <c r="R144" i="52"/>
  <c r="R264" i="52"/>
  <c r="R394" i="52"/>
  <c r="R200" i="52"/>
  <c r="R379" i="52"/>
  <c r="R451" i="52"/>
  <c r="R523" i="52"/>
  <c r="R434" i="52"/>
  <c r="R392" i="52"/>
  <c r="R424" i="52"/>
  <c r="R464" i="52"/>
  <c r="R496" i="52"/>
  <c r="R528" i="52"/>
  <c r="R369" i="52"/>
  <c r="R433" i="52"/>
  <c r="R248" i="52"/>
  <c r="R546" i="52"/>
  <c r="R446" i="52"/>
  <c r="R486" i="52"/>
  <c r="R403" i="52"/>
  <c r="R475" i="52"/>
  <c r="R372" i="52"/>
  <c r="R524" i="52"/>
  <c r="R368" i="52"/>
  <c r="R400" i="52"/>
  <c r="R432" i="52"/>
  <c r="R472" i="52"/>
  <c r="R536" i="52"/>
  <c r="R313" i="52"/>
  <c r="R393" i="52"/>
  <c r="R411" i="52"/>
  <c r="R483" i="52"/>
  <c r="R419" i="52"/>
  <c r="R491" i="52"/>
  <c r="G11" i="8"/>
  <c r="R376" i="52"/>
  <c r="R408" i="52"/>
  <c r="R440" i="52"/>
  <c r="R480" i="52"/>
  <c r="R512" i="52"/>
  <c r="R544" i="52"/>
  <c r="R378" i="52"/>
  <c r="R409" i="52"/>
  <c r="R457" i="52"/>
  <c r="R111" i="52"/>
  <c r="R255" i="52"/>
  <c r="R327" i="52"/>
  <c r="R74" i="52"/>
  <c r="R128" i="52"/>
  <c r="R51" i="52"/>
  <c r="R113" i="52"/>
  <c r="R169" i="52"/>
  <c r="R240" i="52"/>
  <c r="R418" i="52"/>
  <c r="R197" i="52"/>
  <c r="R286" i="52"/>
  <c r="R501" i="52"/>
  <c r="R232" i="52"/>
  <c r="R353" i="52"/>
  <c r="R135" i="52"/>
  <c r="R249" i="52"/>
  <c r="R289" i="52"/>
  <c r="R335" i="52"/>
  <c r="R76" i="52"/>
  <c r="R57" i="52"/>
  <c r="R87" i="52"/>
  <c r="R146" i="52"/>
  <c r="R194" i="52"/>
  <c r="R234" i="52"/>
  <c r="R352" i="52"/>
  <c r="R34" i="52"/>
  <c r="R461" i="52"/>
  <c r="R493" i="52"/>
  <c r="R456" i="52"/>
  <c r="R228" i="52"/>
  <c r="R398" i="52"/>
  <c r="R222" i="52"/>
  <c r="R141" i="52"/>
  <c r="R263" i="52"/>
  <c r="R82" i="52"/>
  <c r="R130" i="52"/>
  <c r="R350" i="52"/>
  <c r="R495" i="52"/>
  <c r="R198" i="52"/>
  <c r="R344" i="52"/>
  <c r="R39" i="52"/>
  <c r="R71" i="52"/>
  <c r="R117" i="52"/>
  <c r="R152" i="52"/>
  <c r="R256" i="52"/>
  <c r="R522" i="52"/>
  <c r="R30" i="52"/>
  <c r="R40" i="52"/>
  <c r="R72" i="52"/>
  <c r="R102" i="52"/>
  <c r="R338" i="52"/>
  <c r="R167" i="52"/>
  <c r="R282" i="52"/>
  <c r="R388" i="52"/>
  <c r="R460" i="52"/>
  <c r="R319" i="52"/>
  <c r="R215" i="52"/>
  <c r="R360" i="52"/>
  <c r="R50" i="52"/>
  <c r="R203" i="52"/>
  <c r="R332" i="52"/>
  <c r="R365" i="52"/>
  <c r="R397" i="52"/>
  <c r="R429" i="52"/>
  <c r="R75" i="52"/>
  <c r="R138" i="52"/>
  <c r="R204" i="52"/>
  <c r="R260" i="52"/>
  <c r="R309" i="52"/>
  <c r="R470" i="52"/>
  <c r="R542" i="52"/>
  <c r="R377" i="52"/>
  <c r="R181" i="52"/>
  <c r="R229" i="52"/>
  <c r="R285" i="52"/>
  <c r="R318" i="52"/>
  <c r="R399" i="52"/>
  <c r="R455" i="52"/>
  <c r="R527" i="52"/>
  <c r="R140" i="52"/>
  <c r="R174" i="52"/>
  <c r="R206" i="52"/>
  <c r="R254" i="52"/>
  <c r="R168" i="52"/>
  <c r="R280" i="52"/>
  <c r="R362" i="52"/>
  <c r="R46" i="52"/>
  <c r="R48" i="52"/>
  <c r="R193" i="52"/>
  <c r="R257" i="52"/>
  <c r="R298" i="52"/>
  <c r="R346" i="52"/>
  <c r="R84" i="52"/>
  <c r="R124" i="52"/>
  <c r="R33" i="52"/>
  <c r="R65" i="52"/>
  <c r="R95" i="52"/>
  <c r="R202" i="52"/>
  <c r="R242" i="52"/>
  <c r="R66" i="52"/>
  <c r="R469" i="52"/>
  <c r="R509" i="52"/>
  <c r="R180" i="52"/>
  <c r="R236" i="52"/>
  <c r="R268" i="52"/>
  <c r="R270" i="52"/>
  <c r="R191" i="52"/>
  <c r="R271" i="52"/>
  <c r="R90" i="52"/>
  <c r="R139" i="52"/>
  <c r="R261" i="52"/>
  <c r="R367" i="52"/>
  <c r="R521" i="52"/>
  <c r="R47" i="52"/>
  <c r="R85" i="52"/>
  <c r="R125" i="52"/>
  <c r="R176" i="52"/>
  <c r="R530" i="52"/>
  <c r="R78" i="52"/>
  <c r="R110" i="52"/>
  <c r="R401" i="52"/>
  <c r="R154" i="52"/>
  <c r="R331" i="52"/>
  <c r="R412" i="52"/>
  <c r="R516" i="52"/>
  <c r="R545" i="52"/>
  <c r="R80" i="52"/>
  <c r="R267" i="52"/>
  <c r="R340" i="52"/>
  <c r="R373" i="52"/>
  <c r="R405" i="52"/>
  <c r="R437" i="52"/>
  <c r="R449" i="52"/>
  <c r="R81" i="52"/>
  <c r="R156" i="52"/>
  <c r="R212" i="52"/>
  <c r="R341" i="52"/>
  <c r="R422" i="52"/>
  <c r="R494" i="52"/>
  <c r="R465" i="52"/>
  <c r="R52" i="52"/>
  <c r="R205" i="52"/>
  <c r="R237" i="52"/>
  <c r="R294" i="52"/>
  <c r="R407" i="52"/>
  <c r="R471" i="52"/>
  <c r="R503" i="52"/>
  <c r="R543" i="52"/>
  <c r="R150" i="52"/>
  <c r="R182" i="52"/>
  <c r="R214" i="52"/>
  <c r="R192" i="52"/>
  <c r="R321" i="52"/>
  <c r="R410" i="52"/>
  <c r="R458" i="52"/>
  <c r="R54" i="52"/>
  <c r="R56" i="52"/>
  <c r="R201" i="52"/>
  <c r="R265" i="52"/>
  <c r="R306" i="52"/>
  <c r="R395" i="52"/>
  <c r="R38" i="52"/>
  <c r="R92" i="52"/>
  <c r="R133" i="52"/>
  <c r="R41" i="52"/>
  <c r="R73" i="52"/>
  <c r="R103" i="52"/>
  <c r="R210" i="52"/>
  <c r="R266" i="52"/>
  <c r="R108" i="52"/>
  <c r="R231" i="52"/>
  <c r="R104" i="52"/>
  <c r="R477" i="52"/>
  <c r="R188" i="52"/>
  <c r="R244" i="52"/>
  <c r="R284" i="52"/>
  <c r="R366" i="52"/>
  <c r="R351" i="52"/>
  <c r="R207" i="52"/>
  <c r="R98" i="52"/>
  <c r="R269" i="52"/>
  <c r="R326" i="52"/>
  <c r="R375" i="52"/>
  <c r="R230" i="52"/>
  <c r="R262" i="52"/>
  <c r="R529" i="52"/>
  <c r="R55" i="52"/>
  <c r="R93" i="52"/>
  <c r="R134" i="52"/>
  <c r="R208" i="52"/>
  <c r="R474" i="52"/>
  <c r="R538" i="52"/>
  <c r="R86" i="52"/>
  <c r="R118" i="52"/>
  <c r="R417" i="52"/>
  <c r="R364" i="52"/>
  <c r="R484" i="52"/>
  <c r="R532" i="52"/>
  <c r="R120" i="52"/>
  <c r="R308" i="52"/>
  <c r="R348" i="52"/>
  <c r="R381" i="52"/>
  <c r="R413" i="52"/>
  <c r="R481" i="52"/>
  <c r="R59" i="52"/>
  <c r="R121" i="52"/>
  <c r="R164" i="52"/>
  <c r="R292" i="52"/>
  <c r="R430" i="52"/>
  <c r="R510" i="52"/>
  <c r="R279" i="52"/>
  <c r="R68" i="52"/>
  <c r="R149" i="52"/>
  <c r="R213" i="52"/>
  <c r="R245" i="52"/>
  <c r="R302" i="52"/>
  <c r="R383" i="52"/>
  <c r="R423" i="52"/>
  <c r="R479" i="52"/>
  <c r="R511" i="52"/>
  <c r="R158" i="52"/>
  <c r="R190" i="52"/>
  <c r="R216" i="52"/>
  <c r="R329" i="52"/>
  <c r="R490" i="52"/>
  <c r="R385" i="52"/>
  <c r="R64" i="52"/>
  <c r="R126" i="52"/>
  <c r="R225" i="52"/>
  <c r="R273" i="52"/>
  <c r="R322" i="52"/>
  <c r="R459" i="52"/>
  <c r="R62" i="52"/>
  <c r="R100" i="52"/>
  <c r="R49" i="52"/>
  <c r="R79" i="52"/>
  <c r="R119" i="52"/>
  <c r="R178" i="52"/>
  <c r="R218" i="52"/>
  <c r="R274" i="52"/>
  <c r="R183" i="52"/>
  <c r="R445" i="52"/>
  <c r="R541" i="52"/>
  <c r="R196" i="52"/>
  <c r="R220" i="52"/>
  <c r="R252" i="52"/>
  <c r="R301" i="52"/>
  <c r="R390" i="52"/>
  <c r="R359" i="52"/>
  <c r="R239" i="52"/>
  <c r="R296" i="52"/>
  <c r="R114" i="52"/>
  <c r="R342" i="52"/>
  <c r="R439" i="52"/>
  <c r="R132" i="52"/>
  <c r="R238" i="52"/>
  <c r="R223" i="52"/>
  <c r="R63" i="52"/>
  <c r="R109" i="52"/>
  <c r="R143" i="52"/>
  <c r="R224" i="52"/>
  <c r="R426" i="52"/>
  <c r="R94" i="52"/>
  <c r="R330" i="52"/>
  <c r="R116" i="52"/>
  <c r="R151" i="52"/>
  <c r="R452" i="52"/>
  <c r="R500" i="52"/>
  <c r="R295" i="52"/>
  <c r="R199" i="52"/>
  <c r="R247" i="52"/>
  <c r="R137" i="52"/>
  <c r="R316" i="52"/>
  <c r="R356" i="52"/>
  <c r="R389" i="52"/>
  <c r="R421" i="52"/>
  <c r="R485" i="52"/>
  <c r="R549" i="52"/>
  <c r="R67" i="52"/>
  <c r="R129" i="52"/>
  <c r="R172" i="52"/>
  <c r="R438" i="52"/>
  <c r="R518" i="52"/>
  <c r="R320" i="52"/>
  <c r="R165" i="52"/>
  <c r="R221" i="52"/>
  <c r="R253" i="52"/>
  <c r="R277" i="52"/>
  <c r="R310" i="52"/>
  <c r="R391" i="52"/>
  <c r="R447" i="52"/>
  <c r="R519" i="52"/>
  <c r="R166" i="52"/>
  <c r="R246" i="52"/>
  <c r="O81" i="53" l="1"/>
  <c r="O65" i="53"/>
  <c r="O29" i="53"/>
  <c r="O54" i="53"/>
  <c r="O73" i="53"/>
  <c r="O92" i="53"/>
  <c r="O110" i="53"/>
  <c r="O95" i="53"/>
  <c r="O79" i="53"/>
  <c r="O40" i="53"/>
  <c r="O118" i="53"/>
  <c r="O47" i="53"/>
  <c r="O135" i="53"/>
  <c r="O57" i="53"/>
  <c r="O89" i="53"/>
  <c r="P162" i="55"/>
  <c r="T162" i="55" s="1"/>
  <c r="U162" i="55" s="1"/>
  <c r="O13" i="53"/>
  <c r="O30" i="53"/>
  <c r="O339" i="53"/>
  <c r="F18" i="58"/>
  <c r="P10" i="52"/>
  <c r="R19" i="52"/>
  <c r="O19" i="53"/>
  <c r="R13" i="52"/>
  <c r="O368" i="53"/>
  <c r="R16" i="52"/>
  <c r="O15" i="53"/>
  <c r="O447" i="53"/>
  <c r="O288" i="53"/>
  <c r="O439" i="53"/>
  <c r="O330" i="53"/>
  <c r="O184" i="53"/>
  <c r="R18" i="52"/>
  <c r="R17" i="52"/>
  <c r="O493" i="53"/>
  <c r="R15" i="52"/>
  <c r="O88" i="53"/>
  <c r="O366" i="53"/>
  <c r="O408" i="53"/>
  <c r="O32" i="53"/>
  <c r="O490" i="53"/>
  <c r="O396" i="53"/>
  <c r="O126" i="53"/>
  <c r="O42" i="53"/>
  <c r="O551" i="53"/>
  <c r="R14" i="52"/>
  <c r="O444" i="53"/>
  <c r="O48" i="53"/>
  <c r="O148" i="53"/>
  <c r="R20" i="52"/>
  <c r="O133" i="52"/>
  <c r="O165" i="52"/>
  <c r="O45" i="52"/>
  <c r="O197" i="52"/>
  <c r="O60" i="52"/>
  <c r="O124" i="52"/>
  <c r="O141" i="52"/>
  <c r="O61" i="52"/>
  <c r="O101" i="52"/>
  <c r="O244" i="52"/>
  <c r="F15" i="58" l="1"/>
  <c r="I18" i="58"/>
  <c r="O18" i="58"/>
  <c r="R18" i="58" s="1"/>
  <c r="O16" i="53"/>
  <c r="O14" i="53"/>
  <c r="N61" i="53"/>
  <c r="N197" i="53"/>
  <c r="P163" i="55"/>
  <c r="T163" i="55" s="1"/>
  <c r="U163" i="55" s="1"/>
  <c r="H18" i="58"/>
  <c r="N165" i="53"/>
  <c r="N45" i="53"/>
  <c r="N488" i="53"/>
  <c r="O18" i="53"/>
  <c r="R6" i="52"/>
  <c r="R23" i="52"/>
  <c r="R5" i="52"/>
  <c r="O17" i="53"/>
  <c r="O224" i="52"/>
  <c r="O237" i="52"/>
  <c r="O331" i="52"/>
  <c r="O350" i="52"/>
  <c r="O132" i="52"/>
  <c r="O110" i="52"/>
  <c r="O139" i="52"/>
  <c r="O241" i="52"/>
  <c r="O232" i="52"/>
  <c r="O102" i="52"/>
  <c r="O299" i="52"/>
  <c r="O334" i="52"/>
  <c r="O340" i="52"/>
  <c r="O75" i="52"/>
  <c r="O265" i="52"/>
  <c r="O262" i="52"/>
  <c r="O70" i="52"/>
  <c r="O256" i="52"/>
  <c r="O37" i="52"/>
  <c r="O289" i="52"/>
  <c r="O254" i="52"/>
  <c r="O68" i="52"/>
  <c r="O333" i="52"/>
  <c r="O72" i="52"/>
  <c r="O123" i="52"/>
  <c r="O329" i="52"/>
  <c r="O99" i="52"/>
  <c r="O84" i="52"/>
  <c r="O229" i="52"/>
  <c r="O115" i="52"/>
  <c r="O172" i="52"/>
  <c r="O177" i="52"/>
  <c r="O238" i="52"/>
  <c r="O35" i="52"/>
  <c r="O149" i="52"/>
  <c r="O302" i="52"/>
  <c r="O357" i="52"/>
  <c r="O128" i="52"/>
  <c r="O307" i="52"/>
  <c r="O233" i="52"/>
  <c r="O38" i="52"/>
  <c r="O277" i="52"/>
  <c r="O257" i="52"/>
  <c r="O222" i="52"/>
  <c r="O320" i="52"/>
  <c r="O261" i="52"/>
  <c r="O351" i="52"/>
  <c r="O354" i="52"/>
  <c r="O345" i="52"/>
  <c r="O32" i="52"/>
  <c r="O91" i="52"/>
  <c r="O156" i="52"/>
  <c r="O264" i="52"/>
  <c r="O144" i="52"/>
  <c r="O236" i="52"/>
  <c r="O107" i="52"/>
  <c r="O209" i="52"/>
  <c r="O125" i="52"/>
  <c r="O184" i="52"/>
  <c r="O83" i="52"/>
  <c r="O108" i="52"/>
  <c r="O292" i="52"/>
  <c r="O145" i="52"/>
  <c r="O206" i="52"/>
  <c r="O46" i="52"/>
  <c r="O325" i="52"/>
  <c r="O275" i="52"/>
  <c r="O43" i="52"/>
  <c r="O201" i="52"/>
  <c r="O230" i="52"/>
  <c r="O235" i="52"/>
  <c r="O93" i="52"/>
  <c r="O225" i="52"/>
  <c r="O318" i="52"/>
  <c r="O268" i="52"/>
  <c r="O312" i="52"/>
  <c r="O323" i="52"/>
  <c r="O59" i="52"/>
  <c r="O92" i="52"/>
  <c r="O85" i="52"/>
  <c r="G14" i="8"/>
  <c r="O41" i="52"/>
  <c r="O36" i="52"/>
  <c r="O179" i="52"/>
  <c r="O338" i="52"/>
  <c r="O65" i="52"/>
  <c r="O57" i="52"/>
  <c r="O148" i="52"/>
  <c r="O163" i="52"/>
  <c r="O341" i="52"/>
  <c r="O304" i="52"/>
  <c r="O51" i="52"/>
  <c r="O113" i="52"/>
  <c r="O252" i="52"/>
  <c r="O176" i="52"/>
  <c r="O56" i="52"/>
  <c r="O358" i="52"/>
  <c r="O301" i="52"/>
  <c r="O155" i="52"/>
  <c r="O270" i="52"/>
  <c r="O192" i="52"/>
  <c r="O315" i="52"/>
  <c r="O44" i="52"/>
  <c r="O174" i="52"/>
  <c r="O200" i="52"/>
  <c r="O136" i="52"/>
  <c r="O88" i="52"/>
  <c r="O243" i="52"/>
  <c r="O169" i="52"/>
  <c r="O168" i="52"/>
  <c r="O205" i="52"/>
  <c r="O193" i="52"/>
  <c r="O253" i="52"/>
  <c r="O286" i="52"/>
  <c r="O280" i="52"/>
  <c r="O291" i="52"/>
  <c r="O326" i="52"/>
  <c r="O109" i="52"/>
  <c r="O173" i="52"/>
  <c r="O117" i="52"/>
  <c r="O309" i="52"/>
  <c r="O332" i="52"/>
  <c r="O195" i="52"/>
  <c r="O269" i="52"/>
  <c r="O349" i="52"/>
  <c r="O104" i="52"/>
  <c r="O77" i="52"/>
  <c r="O78" i="52"/>
  <c r="O293" i="52"/>
  <c r="O240" i="52"/>
  <c r="O251" i="52"/>
  <c r="O294" i="52"/>
  <c r="O317" i="52"/>
  <c r="O273" i="52"/>
  <c r="O142" i="52"/>
  <c r="O100" i="52"/>
  <c r="O296" i="52"/>
  <c r="O211" i="52"/>
  <c r="O228" i="52"/>
  <c r="O137" i="52"/>
  <c r="O166" i="52"/>
  <c r="O140" i="52"/>
  <c r="O324" i="52"/>
  <c r="O356" i="52"/>
  <c r="O129" i="52"/>
  <c r="O67" i="52"/>
  <c r="O216" i="52"/>
  <c r="O227" i="52"/>
  <c r="O288" i="52"/>
  <c r="O245" i="52"/>
  <c r="O181" i="52"/>
  <c r="O221" i="52"/>
  <c r="O297" i="52"/>
  <c r="O105" i="52"/>
  <c r="O134" i="52"/>
  <c r="O359" i="52"/>
  <c r="O76" i="52"/>
  <c r="O321" i="52"/>
  <c r="O89" i="52"/>
  <c r="O94" i="52"/>
  <c r="O196" i="52"/>
  <c r="O160" i="52"/>
  <c r="O187" i="52"/>
  <c r="O80" i="52"/>
  <c r="O220" i="52"/>
  <c r="O316" i="52"/>
  <c r="O40" i="52"/>
  <c r="O365" i="52"/>
  <c r="O33" i="52"/>
  <c r="O488" i="52"/>
  <c r="I15" i="58" l="1"/>
  <c r="O15" i="58"/>
  <c r="R15" i="58" s="1"/>
  <c r="K18" i="58"/>
  <c r="Q18" i="58"/>
  <c r="T18" i="58" s="1"/>
  <c r="G18" i="58"/>
  <c r="O6" i="53"/>
  <c r="O20" i="53"/>
  <c r="O13" i="52"/>
  <c r="O30" i="52"/>
  <c r="N244" i="53"/>
  <c r="N133" i="53"/>
  <c r="N101" i="53"/>
  <c r="P164" i="55"/>
  <c r="T164" i="55" s="1"/>
  <c r="U164" i="55" s="1"/>
  <c r="N124" i="53"/>
  <c r="N141" i="53"/>
  <c r="N60" i="53"/>
  <c r="N404" i="53"/>
  <c r="N433" i="53"/>
  <c r="N547" i="53"/>
  <c r="N435" i="53"/>
  <c r="N417" i="53"/>
  <c r="N473" i="53"/>
  <c r="N537" i="53"/>
  <c r="N367" i="53"/>
  <c r="N522" i="53"/>
  <c r="N411" i="53"/>
  <c r="N396" i="53"/>
  <c r="N507" i="53"/>
  <c r="N485" i="53"/>
  <c r="N409" i="53"/>
  <c r="N514" i="53"/>
  <c r="N464" i="53"/>
  <c r="N499" i="53"/>
  <c r="N385" i="53"/>
  <c r="N469" i="53"/>
  <c r="N421" i="53"/>
  <c r="N460" i="53"/>
  <c r="N454" i="53"/>
  <c r="N518" i="53"/>
  <c r="N477" i="53"/>
  <c r="N442" i="53"/>
  <c r="N419" i="53"/>
  <c r="N481" i="53"/>
  <c r="N446" i="53"/>
  <c r="N479" i="53"/>
  <c r="N543" i="53"/>
  <c r="N375" i="53"/>
  <c r="N377" i="53"/>
  <c r="N394" i="53"/>
  <c r="N451" i="53"/>
  <c r="N392" i="53"/>
  <c r="N427" i="53"/>
  <c r="N494" i="53"/>
  <c r="N388" i="53"/>
  <c r="N462" i="53"/>
  <c r="N524" i="53"/>
  <c r="N496" i="53"/>
  <c r="N425" i="53"/>
  <c r="N400" i="53"/>
  <c r="N471" i="53"/>
  <c r="N456" i="53"/>
  <c r="N429" i="53"/>
  <c r="N539" i="53"/>
  <c r="N413" i="53"/>
  <c r="N444" i="53"/>
  <c r="N383" i="53"/>
  <c r="N545" i="53"/>
  <c r="N503" i="53"/>
  <c r="N516" i="53"/>
  <c r="N369" i="53"/>
  <c r="N402" i="53"/>
  <c r="N510" i="53"/>
  <c r="N528" i="53"/>
  <c r="N373" i="53"/>
  <c r="N490" i="53"/>
  <c r="N532" i="53"/>
  <c r="N438" i="53"/>
  <c r="O23" i="53"/>
  <c r="R10" i="52"/>
  <c r="O278" i="52"/>
  <c r="O47" i="52"/>
  <c r="O111" i="52"/>
  <c r="O347" i="52"/>
  <c r="O87" i="52"/>
  <c r="O255" i="52"/>
  <c r="O258" i="52"/>
  <c r="O98" i="52"/>
  <c r="O303" i="52"/>
  <c r="O282" i="52"/>
  <c r="O130" i="52"/>
  <c r="O62" i="52"/>
  <c r="O263" i="52"/>
  <c r="O311" i="52"/>
  <c r="O260" i="52"/>
  <c r="O121" i="52"/>
  <c r="O219" i="52"/>
  <c r="O138" i="52"/>
  <c r="O150" i="52"/>
  <c r="O213" i="52"/>
  <c r="O283" i="52"/>
  <c r="O175" i="52"/>
  <c r="O328" i="52"/>
  <c r="O157" i="52"/>
  <c r="O314" i="52"/>
  <c r="O218" i="52"/>
  <c r="O162" i="52"/>
  <c r="O191" i="52"/>
  <c r="O167" i="52"/>
  <c r="O207" i="52"/>
  <c r="O90" i="52"/>
  <c r="O159" i="52"/>
  <c r="O143" i="52"/>
  <c r="O151" i="52"/>
  <c r="O190" i="52"/>
  <c r="O271" i="52"/>
  <c r="O58" i="52"/>
  <c r="O290" i="52"/>
  <c r="O322" i="52"/>
  <c r="O183" i="52"/>
  <c r="O103" i="52"/>
  <c r="O234" i="52"/>
  <c r="O42" i="52"/>
  <c r="O276" i="52"/>
  <c r="O49" i="52"/>
  <c r="O74" i="52"/>
  <c r="O86" i="52"/>
  <c r="O208" i="52"/>
  <c r="O153" i="52"/>
  <c r="O272" i="52"/>
  <c r="O69" i="52"/>
  <c r="O212" i="52"/>
  <c r="O223" i="52"/>
  <c r="O249" i="52"/>
  <c r="O247" i="52"/>
  <c r="O231" i="52"/>
  <c r="O239" i="52"/>
  <c r="O82" i="52"/>
  <c r="O355" i="52"/>
  <c r="O360" i="52"/>
  <c r="O300" i="52"/>
  <c r="O346" i="52"/>
  <c r="O120" i="52"/>
  <c r="O39" i="52"/>
  <c r="O217" i="52"/>
  <c r="O330" i="52"/>
  <c r="O81" i="52"/>
  <c r="O135" i="52"/>
  <c r="O267" i="52"/>
  <c r="O198" i="52"/>
  <c r="O164" i="52"/>
  <c r="O343" i="52"/>
  <c r="O147" i="52"/>
  <c r="O348" i="52"/>
  <c r="O204" i="52"/>
  <c r="O202" i="52"/>
  <c r="O353" i="52"/>
  <c r="O308" i="52"/>
  <c r="O344" i="52"/>
  <c r="O66" i="52"/>
  <c r="O50" i="52"/>
  <c r="O95" i="52"/>
  <c r="O339" i="52"/>
  <c r="O281" i="52"/>
  <c r="O126" i="52"/>
  <c r="O210" i="52"/>
  <c r="O226" i="52"/>
  <c r="O287" i="52"/>
  <c r="O274" i="52"/>
  <c r="O306" i="52"/>
  <c r="O352" i="52"/>
  <c r="O154" i="52"/>
  <c r="O52" i="52"/>
  <c r="O266" i="52"/>
  <c r="O298" i="52"/>
  <c r="O96" i="52"/>
  <c r="O214" i="52"/>
  <c r="O53" i="52"/>
  <c r="O284" i="52"/>
  <c r="O158" i="52"/>
  <c r="O199" i="52"/>
  <c r="O114" i="52"/>
  <c r="O170" i="52"/>
  <c r="O63" i="52"/>
  <c r="O122" i="52"/>
  <c r="O106" i="52"/>
  <c r="O119" i="52"/>
  <c r="O188" i="52"/>
  <c r="O180" i="52"/>
  <c r="O71" i="52"/>
  <c r="O189" i="52"/>
  <c r="O112" i="52"/>
  <c r="O186" i="52"/>
  <c r="O342" i="52"/>
  <c r="O178" i="52"/>
  <c r="O161" i="52"/>
  <c r="O285" i="52"/>
  <c r="O194" i="52"/>
  <c r="O73" i="52"/>
  <c r="O146" i="52"/>
  <c r="O171" i="52"/>
  <c r="O215" i="52"/>
  <c r="O279" i="52"/>
  <c r="O242" i="52"/>
  <c r="O319" i="52"/>
  <c r="O55" i="52"/>
  <c r="O79" i="52"/>
  <c r="O127" i="52"/>
  <c r="O246" i="52"/>
  <c r="O64" i="52"/>
  <c r="O54" i="52"/>
  <c r="O327" i="52"/>
  <c r="O131" i="52"/>
  <c r="O182" i="52"/>
  <c r="O259" i="52"/>
  <c r="O203" i="52"/>
  <c r="O305" i="52"/>
  <c r="O335" i="52"/>
  <c r="O250" i="52"/>
  <c r="O337" i="52"/>
  <c r="O116" i="52"/>
  <c r="O295" i="52"/>
  <c r="O313" i="52"/>
  <c r="O152" i="52"/>
  <c r="O118" i="52"/>
  <c r="O97" i="52"/>
  <c r="O185" i="52"/>
  <c r="O248" i="52"/>
  <c r="O48" i="52"/>
  <c r="O310" i="52"/>
  <c r="O479" i="52"/>
  <c r="O516" i="52"/>
  <c r="O472" i="52"/>
  <c r="O471" i="52"/>
  <c r="O456" i="52"/>
  <c r="O539" i="52"/>
  <c r="O461" i="52"/>
  <c r="O413" i="52"/>
  <c r="O424" i="52"/>
  <c r="O447" i="52"/>
  <c r="O423" i="52"/>
  <c r="O465" i="52"/>
  <c r="O405" i="52"/>
  <c r="O489" i="52"/>
  <c r="O444" i="52"/>
  <c r="O538" i="52"/>
  <c r="O399" i="52"/>
  <c r="O437" i="52"/>
  <c r="O389" i="52"/>
  <c r="O391" i="52"/>
  <c r="O369" i="52"/>
  <c r="O546" i="52"/>
  <c r="O540" i="52"/>
  <c r="O429" i="52"/>
  <c r="O418" i="52"/>
  <c r="O475" i="52"/>
  <c r="O428" i="52"/>
  <c r="O510" i="52"/>
  <c r="O528" i="52"/>
  <c r="O373" i="52"/>
  <c r="O414" i="52"/>
  <c r="O551" i="52"/>
  <c r="O390" i="52"/>
  <c r="O490" i="52"/>
  <c r="O416" i="52"/>
  <c r="O384" i="52"/>
  <c r="O383" i="52"/>
  <c r="O459" i="52"/>
  <c r="O532" i="52"/>
  <c r="O438" i="52"/>
  <c r="O449" i="52"/>
  <c r="O381" i="52"/>
  <c r="O421" i="52"/>
  <c r="O402" i="52"/>
  <c r="O404" i="52"/>
  <c r="O470" i="52"/>
  <c r="O407" i="52"/>
  <c r="O537" i="52"/>
  <c r="O476" i="52"/>
  <c r="O484" i="52"/>
  <c r="O425" i="52"/>
  <c r="O370" i="52"/>
  <c r="O378" i="52"/>
  <c r="O513" i="52"/>
  <c r="O544" i="52"/>
  <c r="O433" i="52"/>
  <c r="O547" i="52"/>
  <c r="O435" i="52"/>
  <c r="O368" i="52"/>
  <c r="O511" i="52"/>
  <c r="O495" i="52"/>
  <c r="O379" i="52"/>
  <c r="O417" i="52"/>
  <c r="O502" i="52"/>
  <c r="O374" i="52"/>
  <c r="O440" i="52"/>
  <c r="O473" i="52"/>
  <c r="O519" i="52"/>
  <c r="O458" i="52"/>
  <c r="O523" i="52"/>
  <c r="O500" i="52"/>
  <c r="O541" i="52"/>
  <c r="O452" i="52"/>
  <c r="O520" i="52"/>
  <c r="O443" i="52"/>
  <c r="O460" i="52"/>
  <c r="O545" i="52"/>
  <c r="O498" i="52"/>
  <c r="O409" i="52"/>
  <c r="O521" i="52"/>
  <c r="O448" i="52"/>
  <c r="O478" i="52"/>
  <c r="O367" i="52"/>
  <c r="O522" i="52"/>
  <c r="O463" i="52"/>
  <c r="O507" i="52"/>
  <c r="O485" i="52"/>
  <c r="O530" i="52"/>
  <c r="O393" i="52"/>
  <c r="O395" i="52"/>
  <c r="O427" i="52"/>
  <c r="O371" i="52"/>
  <c r="O492" i="52"/>
  <c r="O529" i="52"/>
  <c r="O514" i="52"/>
  <c r="O426" i="52"/>
  <c r="O464" i="52"/>
  <c r="O499" i="52"/>
  <c r="O366" i="52"/>
  <c r="O466" i="52"/>
  <c r="O397" i="52"/>
  <c r="O486" i="52"/>
  <c r="O386" i="52"/>
  <c r="O430" i="52"/>
  <c r="O515" i="52"/>
  <c r="O385" i="52"/>
  <c r="O469" i="52"/>
  <c r="O401" i="52"/>
  <c r="O412" i="52"/>
  <c r="O411" i="52"/>
  <c r="O527" i="52"/>
  <c r="O396" i="52"/>
  <c r="O372" i="52"/>
  <c r="O542" i="52"/>
  <c r="O467" i="52"/>
  <c r="O431" i="52"/>
  <c r="O518" i="52"/>
  <c r="O501" i="52"/>
  <c r="O505" i="52"/>
  <c r="O420" i="52"/>
  <c r="O477" i="52"/>
  <c r="O364" i="52"/>
  <c r="O376" i="52"/>
  <c r="O442" i="52"/>
  <c r="O455" i="52"/>
  <c r="O363" i="52"/>
  <c r="O419" i="52"/>
  <c r="O549" i="52"/>
  <c r="O493" i="52"/>
  <c r="O441" i="52"/>
  <c r="O481" i="52"/>
  <c r="O446" i="52"/>
  <c r="O408" i="52"/>
  <c r="O454" i="52"/>
  <c r="O398" i="52"/>
  <c r="O509" i="52"/>
  <c r="O543" i="52"/>
  <c r="O531" i="52"/>
  <c r="O375" i="52"/>
  <c r="O512" i="52"/>
  <c r="O432" i="52"/>
  <c r="O517" i="52"/>
  <c r="O445" i="52"/>
  <c r="O474" i="52"/>
  <c r="O394" i="52"/>
  <c r="O483" i="52"/>
  <c r="O410" i="52"/>
  <c r="O451" i="52"/>
  <c r="O392" i="52"/>
  <c r="O434" i="52"/>
  <c r="O503" i="52"/>
  <c r="O403" i="52"/>
  <c r="O422" i="52"/>
  <c r="O400" i="52"/>
  <c r="O457" i="52"/>
  <c r="O494" i="52"/>
  <c r="O482" i="52"/>
  <c r="O388" i="52"/>
  <c r="O536" i="52"/>
  <c r="O462" i="52"/>
  <c r="O439" i="52"/>
  <c r="O377" i="52"/>
  <c r="O415" i="52"/>
  <c r="O491" i="52"/>
  <c r="O524" i="52"/>
  <c r="O480" i="52"/>
  <c r="O496" i="52"/>
  <c r="H15" i="58"/>
  <c r="K15" i="58" l="1"/>
  <c r="Q15" i="58"/>
  <c r="T15" i="58" s="1"/>
  <c r="G15" i="58"/>
  <c r="J18" i="58"/>
  <c r="P18" i="58"/>
  <c r="S18" i="58" s="1"/>
  <c r="N29" i="53"/>
  <c r="M39" i="53"/>
  <c r="M38" i="53"/>
  <c r="M41" i="53"/>
  <c r="M37" i="53"/>
  <c r="M35" i="53"/>
  <c r="M32" i="53"/>
  <c r="H17" i="58"/>
  <c r="M36" i="53"/>
  <c r="N233" i="53"/>
  <c r="N280" i="53"/>
  <c r="N49" i="53"/>
  <c r="N330" i="53"/>
  <c r="N112" i="53"/>
  <c r="N217" i="53"/>
  <c r="N238" i="53"/>
  <c r="N80" i="53"/>
  <c r="N162" i="53"/>
  <c r="N76" i="53"/>
  <c r="N225" i="53"/>
  <c r="N184" i="53"/>
  <c r="N99" i="53"/>
  <c r="N79" i="53"/>
  <c r="N41" i="53"/>
  <c r="N323" i="53"/>
  <c r="N314" i="53"/>
  <c r="N267" i="53"/>
  <c r="N292" i="53"/>
  <c r="N122" i="53"/>
  <c r="N329" i="53"/>
  <c r="N136" i="53"/>
  <c r="N191" i="53"/>
  <c r="N115" i="53"/>
  <c r="N144" i="53"/>
  <c r="N51" i="53"/>
  <c r="N198" i="53"/>
  <c r="N185" i="53"/>
  <c r="N106" i="53"/>
  <c r="N240" i="53"/>
  <c r="N155" i="53"/>
  <c r="N38" i="53"/>
  <c r="N78" i="53"/>
  <c r="N194" i="53"/>
  <c r="N266" i="53"/>
  <c r="N265" i="53"/>
  <c r="N43" i="53"/>
  <c r="N153" i="53"/>
  <c r="N258" i="53"/>
  <c r="N356" i="53"/>
  <c r="N318" i="53"/>
  <c r="N129" i="53"/>
  <c r="N65" i="53"/>
  <c r="N140" i="53"/>
  <c r="N154" i="53"/>
  <c r="N281" i="53"/>
  <c r="N157" i="53"/>
  <c r="N192" i="53"/>
  <c r="N202" i="53"/>
  <c r="N85" i="53"/>
  <c r="N279" i="53"/>
  <c r="N303" i="53"/>
  <c r="N221" i="53"/>
  <c r="N57" i="53"/>
  <c r="N59" i="53"/>
  <c r="N150" i="53"/>
  <c r="N84" i="53"/>
  <c r="N172" i="53"/>
  <c r="N176" i="53"/>
  <c r="N308" i="53"/>
  <c r="N53" i="53"/>
  <c r="N120" i="53"/>
  <c r="N300" i="53"/>
  <c r="N107" i="53"/>
  <c r="N156" i="53"/>
  <c r="N348" i="53"/>
  <c r="N188" i="53"/>
  <c r="N119" i="53"/>
  <c r="N301" i="53"/>
  <c r="N359" i="53"/>
  <c r="N271" i="53"/>
  <c r="N67" i="53"/>
  <c r="N227" i="53"/>
  <c r="N139" i="53"/>
  <c r="N75" i="53"/>
  <c r="N160" i="53"/>
  <c r="N305" i="53"/>
  <c r="N175" i="53"/>
  <c r="N71" i="53"/>
  <c r="N358" i="53"/>
  <c r="N177" i="53"/>
  <c r="N70" i="53"/>
  <c r="N32" i="53"/>
  <c r="N145" i="53"/>
  <c r="N270" i="53"/>
  <c r="N315" i="53"/>
  <c r="N180" i="53"/>
  <c r="N250" i="53"/>
  <c r="N58" i="53"/>
  <c r="O15" i="52"/>
  <c r="O34" i="52"/>
  <c r="N334" i="53"/>
  <c r="N109" i="53"/>
  <c r="N56" i="53"/>
  <c r="N342" i="53"/>
  <c r="N219" i="53"/>
  <c r="N105" i="53"/>
  <c r="N216" i="53"/>
  <c r="N332" i="53"/>
  <c r="N146" i="53"/>
  <c r="N159" i="53"/>
  <c r="N357" i="53"/>
  <c r="N178" i="53"/>
  <c r="N103" i="53"/>
  <c r="N264" i="53"/>
  <c r="N235" i="53"/>
  <c r="N245" i="53"/>
  <c r="N254" i="53"/>
  <c r="N224" i="53"/>
  <c r="N223" i="53"/>
  <c r="N263" i="53"/>
  <c r="N130" i="53"/>
  <c r="N312" i="53"/>
  <c r="N209" i="53"/>
  <c r="N345" i="53"/>
  <c r="N158" i="53"/>
  <c r="N189" i="53"/>
  <c r="N351" i="53"/>
  <c r="N316" i="53"/>
  <c r="N230" i="53"/>
  <c r="N295" i="53"/>
  <c r="N205" i="53"/>
  <c r="N294" i="53"/>
  <c r="N249" i="53"/>
  <c r="N208" i="53"/>
  <c r="N125" i="53"/>
  <c r="N181" i="53"/>
  <c r="N355" i="53"/>
  <c r="N253" i="53"/>
  <c r="N226" i="53"/>
  <c r="N207" i="53"/>
  <c r="N360" i="53"/>
  <c r="N350" i="53"/>
  <c r="N142" i="53"/>
  <c r="N152" i="53"/>
  <c r="N234" i="53"/>
  <c r="N320" i="53"/>
  <c r="N173" i="53"/>
  <c r="N66" i="53"/>
  <c r="N87" i="53"/>
  <c r="N143" i="53"/>
  <c r="N241" i="53"/>
  <c r="N164" i="53"/>
  <c r="N39" i="53"/>
  <c r="N277" i="53"/>
  <c r="N319" i="53"/>
  <c r="N206" i="53"/>
  <c r="N44" i="53"/>
  <c r="N163" i="53"/>
  <c r="N94" i="53"/>
  <c r="N96" i="53"/>
  <c r="N200" i="53"/>
  <c r="N339" i="53"/>
  <c r="N50" i="53"/>
  <c r="N337" i="53"/>
  <c r="N95" i="53"/>
  <c r="N123" i="53"/>
  <c r="N341" i="53"/>
  <c r="N199" i="53"/>
  <c r="N328" i="53"/>
  <c r="N186" i="53"/>
  <c r="N86" i="53"/>
  <c r="N335" i="53"/>
  <c r="N251" i="53"/>
  <c r="N231" i="53"/>
  <c r="N35" i="53"/>
  <c r="N260" i="53"/>
  <c r="N269" i="53"/>
  <c r="N242" i="53"/>
  <c r="N93" i="53"/>
  <c r="N151" i="53"/>
  <c r="N321" i="53"/>
  <c r="N47" i="53"/>
  <c r="N98" i="53"/>
  <c r="N275" i="53"/>
  <c r="N170" i="53"/>
  <c r="N283" i="53"/>
  <c r="N262" i="53"/>
  <c r="N256" i="53"/>
  <c r="N128" i="53"/>
  <c r="N167" i="53"/>
  <c r="N132" i="53"/>
  <c r="N309" i="53"/>
  <c r="N183" i="53"/>
  <c r="N291" i="53"/>
  <c r="N299" i="53"/>
  <c r="N333" i="53"/>
  <c r="N92" i="53"/>
  <c r="N285" i="53"/>
  <c r="N52" i="53"/>
  <c r="N100" i="53"/>
  <c r="N352" i="53"/>
  <c r="N261" i="53"/>
  <c r="N278" i="53"/>
  <c r="N126" i="53"/>
  <c r="N331" i="53"/>
  <c r="N135" i="53"/>
  <c r="N102" i="53"/>
  <c r="N46" i="53"/>
  <c r="N222" i="53"/>
  <c r="N349" i="53"/>
  <c r="P165" i="55"/>
  <c r="T165" i="55" s="1"/>
  <c r="U165" i="55" s="1"/>
  <c r="O10" i="53"/>
  <c r="O5" i="53"/>
  <c r="N196" i="53"/>
  <c r="N88" i="53"/>
  <c r="N346" i="53"/>
  <c r="N344" i="53"/>
  <c r="N204" i="53"/>
  <c r="N117" i="53"/>
  <c r="N68" i="53"/>
  <c r="N317" i="53"/>
  <c r="N134" i="53"/>
  <c r="N257" i="53"/>
  <c r="N137" i="53"/>
  <c r="N161" i="53"/>
  <c r="N131" i="53"/>
  <c r="N54" i="53"/>
  <c r="N169" i="53"/>
  <c r="N347" i="53"/>
  <c r="N182" i="53"/>
  <c r="N81" i="53"/>
  <c r="N37" i="53"/>
  <c r="N114" i="53"/>
  <c r="N248" i="53"/>
  <c r="N166" i="53"/>
  <c r="O17" i="52"/>
  <c r="O29" i="52"/>
  <c r="N298" i="53"/>
  <c r="N343" i="53"/>
  <c r="N55" i="53"/>
  <c r="N268" i="53"/>
  <c r="N272" i="53"/>
  <c r="N237" i="53"/>
  <c r="N72" i="53"/>
  <c r="N232" i="53"/>
  <c r="N259" i="53"/>
  <c r="N193" i="53"/>
  <c r="N282" i="53"/>
  <c r="N296" i="53"/>
  <c r="N239" i="53"/>
  <c r="N210" i="53"/>
  <c r="N252" i="53"/>
  <c r="N171" i="53"/>
  <c r="N82" i="53"/>
  <c r="N83" i="53"/>
  <c r="N220" i="53"/>
  <c r="N307" i="53"/>
  <c r="N289" i="53"/>
  <c r="N288" i="53"/>
  <c r="N273" i="53"/>
  <c r="N168" i="53"/>
  <c r="N215" i="53"/>
  <c r="N243" i="53"/>
  <c r="N111" i="53"/>
  <c r="N304" i="53"/>
  <c r="N203" i="53"/>
  <c r="N353" i="53"/>
  <c r="N62" i="53"/>
  <c r="N293" i="53"/>
  <c r="N340" i="53"/>
  <c r="N286" i="53"/>
  <c r="N89" i="53"/>
  <c r="N212" i="53"/>
  <c r="N311" i="53"/>
  <c r="N211" i="53"/>
  <c r="N90" i="53"/>
  <c r="N229" i="53"/>
  <c r="N287" i="53"/>
  <c r="N190" i="53"/>
  <c r="N354" i="53"/>
  <c r="N73" i="53"/>
  <c r="N97" i="53"/>
  <c r="N228" i="53"/>
  <c r="N91" i="53"/>
  <c r="N77" i="53"/>
  <c r="N325" i="53"/>
  <c r="N302" i="53"/>
  <c r="N201" i="53"/>
  <c r="O18" i="52"/>
  <c r="O31" i="52"/>
  <c r="O19" i="52"/>
  <c r="O362" i="52"/>
  <c r="N174" i="53"/>
  <c r="N195" i="53"/>
  <c r="N214" i="53"/>
  <c r="N290" i="53"/>
  <c r="N284" i="53"/>
  <c r="N255" i="53"/>
  <c r="N113" i="53"/>
  <c r="N116" i="53"/>
  <c r="N306" i="53"/>
  <c r="N63" i="53"/>
  <c r="N297" i="53"/>
  <c r="N147" i="53"/>
  <c r="N218" i="53"/>
  <c r="N48" i="53"/>
  <c r="N213" i="53"/>
  <c r="N121" i="53"/>
  <c r="N64" i="53"/>
  <c r="N246" i="53"/>
  <c r="N108" i="53"/>
  <c r="N324" i="53"/>
  <c r="N327" i="53"/>
  <c r="N313" i="53"/>
  <c r="N127" i="53"/>
  <c r="N326" i="53"/>
  <c r="N118" i="53"/>
  <c r="N42" i="53"/>
  <c r="N322" i="53"/>
  <c r="N236" i="53"/>
  <c r="N274" i="53"/>
  <c r="N149" i="53"/>
  <c r="N179" i="53"/>
  <c r="N36" i="53"/>
  <c r="N148" i="53"/>
  <c r="N338" i="53"/>
  <c r="N310" i="53"/>
  <c r="N69" i="53"/>
  <c r="N74" i="53"/>
  <c r="N138" i="53"/>
  <c r="N104" i="53"/>
  <c r="N247" i="53"/>
  <c r="N110" i="53"/>
  <c r="N276" i="53"/>
  <c r="N187" i="53"/>
  <c r="N463" i="53"/>
  <c r="N472" i="53"/>
  <c r="N449" i="53"/>
  <c r="N478" i="53"/>
  <c r="N389" i="53"/>
  <c r="N448" i="53"/>
  <c r="N426" i="53"/>
  <c r="N541" i="53"/>
  <c r="O14" i="52"/>
  <c r="N432" i="53"/>
  <c r="N474" i="53"/>
  <c r="N440" i="53"/>
  <c r="N379" i="53"/>
  <c r="N536" i="53"/>
  <c r="N366" i="53"/>
  <c r="N401" i="53"/>
  <c r="N390" i="53"/>
  <c r="N512" i="53"/>
  <c r="N407" i="53"/>
  <c r="N424" i="53"/>
  <c r="N403" i="53"/>
  <c r="N498" i="53"/>
  <c r="N500" i="53"/>
  <c r="N412" i="53"/>
  <c r="N531" i="53"/>
  <c r="N461" i="53"/>
  <c r="N452" i="53"/>
  <c r="N484" i="53"/>
  <c r="N368" i="53"/>
  <c r="N476" i="53"/>
  <c r="N517" i="53"/>
  <c r="N495" i="53"/>
  <c r="N393" i="53"/>
  <c r="N515" i="53"/>
  <c r="N470" i="53"/>
  <c r="N395" i="53"/>
  <c r="N511" i="53"/>
  <c r="N542" i="53"/>
  <c r="N501" i="53"/>
  <c r="N398" i="53"/>
  <c r="N410" i="53"/>
  <c r="N513" i="53"/>
  <c r="N405" i="53"/>
  <c r="N423" i="53"/>
  <c r="N529" i="53"/>
  <c r="N458" i="53"/>
  <c r="N443" i="53"/>
  <c r="N455" i="53"/>
  <c r="N544" i="53"/>
  <c r="N370" i="53"/>
  <c r="N422" i="53"/>
  <c r="N445" i="53"/>
  <c r="N480" i="53"/>
  <c r="N538" i="53"/>
  <c r="N521" i="53"/>
  <c r="N31" i="53"/>
  <c r="N365" i="53"/>
  <c r="N408" i="53"/>
  <c r="N505" i="53"/>
  <c r="N418" i="53"/>
  <c r="N492" i="53"/>
  <c r="N523" i="53"/>
  <c r="N465" i="53"/>
  <c r="N447" i="53"/>
  <c r="N519" i="53"/>
  <c r="N437" i="53"/>
  <c r="O16" i="52"/>
  <c r="N416" i="53"/>
  <c r="N551" i="53"/>
  <c r="N509" i="53"/>
  <c r="N415" i="53"/>
  <c r="N486" i="53"/>
  <c r="N546" i="53"/>
  <c r="N384" i="53"/>
  <c r="N502" i="53"/>
  <c r="N527" i="53"/>
  <c r="N420" i="53"/>
  <c r="N428" i="53"/>
  <c r="N441" i="53"/>
  <c r="N399" i="53"/>
  <c r="N381" i="53"/>
  <c r="N439" i="53"/>
  <c r="N482" i="53"/>
  <c r="N540" i="53"/>
  <c r="N378" i="53"/>
  <c r="N431" i="53"/>
  <c r="N364" i="53"/>
  <c r="N430" i="53"/>
  <c r="N530" i="53"/>
  <c r="N483" i="53"/>
  <c r="N466" i="53"/>
  <c r="N467" i="53"/>
  <c r="N372" i="53"/>
  <c r="N374" i="53"/>
  <c r="N493" i="53"/>
  <c r="N549" i="53"/>
  <c r="N491" i="53"/>
  <c r="N376" i="53"/>
  <c r="N414" i="53"/>
  <c r="N434" i="53"/>
  <c r="N489" i="53"/>
  <c r="N386" i="53"/>
  <c r="N457" i="53"/>
  <c r="N397" i="53"/>
  <c r="N520" i="53"/>
  <c r="N371" i="53"/>
  <c r="N459" i="53"/>
  <c r="N363" i="53"/>
  <c r="N475" i="53"/>
  <c r="N391" i="53"/>
  <c r="O20" i="52"/>
  <c r="J15" i="58" l="1"/>
  <c r="P15" i="58"/>
  <c r="S15" i="58" s="1"/>
  <c r="Q17" i="58"/>
  <c r="T17" i="58" s="1"/>
  <c r="K17" i="58"/>
  <c r="G17" i="58"/>
  <c r="M351" i="53"/>
  <c r="M239" i="53"/>
  <c r="M309" i="53"/>
  <c r="M44" i="53"/>
  <c r="M235" i="53"/>
  <c r="M154" i="53"/>
  <c r="M211" i="53"/>
  <c r="M113" i="53"/>
  <c r="M55" i="53"/>
  <c r="M313" i="53"/>
  <c r="M271" i="53"/>
  <c r="M191" i="53"/>
  <c r="M60" i="53"/>
  <c r="M187" i="53"/>
  <c r="M170" i="53"/>
  <c r="M311" i="53"/>
  <c r="M137" i="53"/>
  <c r="M304" i="53"/>
  <c r="M183" i="53"/>
  <c r="M244" i="53"/>
  <c r="M274" i="53"/>
  <c r="M291" i="53"/>
  <c r="M134" i="53"/>
  <c r="M176" i="53"/>
  <c r="M256" i="53"/>
  <c r="M155" i="53"/>
  <c r="M100" i="53"/>
  <c r="M292" i="53"/>
  <c r="M275" i="53"/>
  <c r="M200" i="53"/>
  <c r="M34" i="53"/>
  <c r="M206" i="53"/>
  <c r="M232" i="53"/>
  <c r="M334" i="53"/>
  <c r="M288" i="53"/>
  <c r="M165" i="53"/>
  <c r="M92" i="53"/>
  <c r="M331" i="53"/>
  <c r="M74" i="53"/>
  <c r="M254" i="53"/>
  <c r="M231" i="53"/>
  <c r="M110" i="53"/>
  <c r="M152" i="53"/>
  <c r="M229" i="53"/>
  <c r="M215" i="53"/>
  <c r="M358" i="53"/>
  <c r="M84" i="53"/>
  <c r="M323" i="53"/>
  <c r="M66" i="53"/>
  <c r="M198" i="53"/>
  <c r="M120" i="53"/>
  <c r="M303" i="53"/>
  <c r="M289" i="53"/>
  <c r="M302" i="53"/>
  <c r="M272" i="53"/>
  <c r="M109" i="53"/>
  <c r="M140" i="53"/>
  <c r="M332" i="53"/>
  <c r="M250" i="53"/>
  <c r="M314" i="53"/>
  <c r="M347" i="53"/>
  <c r="M167" i="53"/>
  <c r="M295" i="53"/>
  <c r="M208" i="53"/>
  <c r="M213" i="53"/>
  <c r="M135" i="53"/>
  <c r="M261" i="53"/>
  <c r="M298" i="53"/>
  <c r="M195" i="53"/>
  <c r="M178" i="53"/>
  <c r="M319" i="53"/>
  <c r="M145" i="53"/>
  <c r="M238" i="53"/>
  <c r="M30" i="53"/>
  <c r="M67" i="53"/>
  <c r="M40" i="53"/>
  <c r="M270" i="53"/>
  <c r="M111" i="53"/>
  <c r="M236" i="53"/>
  <c r="M266" i="53"/>
  <c r="M348" i="53"/>
  <c r="M90" i="53"/>
  <c r="M53" i="53"/>
  <c r="M214" i="53"/>
  <c r="M240" i="53"/>
  <c r="M29" i="53"/>
  <c r="M185" i="53"/>
  <c r="M312" i="53"/>
  <c r="M127" i="53"/>
  <c r="M282" i="53"/>
  <c r="M75" i="53"/>
  <c r="M106" i="53"/>
  <c r="M85" i="53"/>
  <c r="M49" i="53"/>
  <c r="M230" i="53"/>
  <c r="M278" i="53"/>
  <c r="M119" i="53"/>
  <c r="M180" i="53"/>
  <c r="M308" i="53"/>
  <c r="M226" i="53"/>
  <c r="M33" i="53"/>
  <c r="M70" i="53"/>
  <c r="M104" i="53"/>
  <c r="M343" i="53"/>
  <c r="M296" i="53"/>
  <c r="M301" i="53"/>
  <c r="M227" i="53"/>
  <c r="M210" i="53"/>
  <c r="M203" i="53"/>
  <c r="M97" i="53"/>
  <c r="M118" i="53"/>
  <c r="M160" i="53"/>
  <c r="M237" i="53"/>
  <c r="M223" i="53"/>
  <c r="M293" i="53"/>
  <c r="M249" i="53"/>
  <c r="M267" i="53"/>
  <c r="M330" i="53"/>
  <c r="M177" i="53"/>
  <c r="M65" i="53"/>
  <c r="M46" i="53"/>
  <c r="M80" i="53"/>
  <c r="M133" i="53"/>
  <c r="M151" i="53"/>
  <c r="M285" i="53"/>
  <c r="M51" i="53"/>
  <c r="M258" i="53"/>
  <c r="M322" i="53"/>
  <c r="M263" i="53"/>
  <c r="M175" i="53"/>
  <c r="M166" i="53"/>
  <c r="M216" i="53"/>
  <c r="M221" i="53"/>
  <c r="M207" i="53"/>
  <c r="M350" i="53"/>
  <c r="M76" i="53"/>
  <c r="M268" i="53"/>
  <c r="M186" i="53"/>
  <c r="M327" i="53"/>
  <c r="M153" i="53"/>
  <c r="M158" i="53"/>
  <c r="M56" i="53"/>
  <c r="M318" i="53"/>
  <c r="M71" i="53"/>
  <c r="M196" i="53"/>
  <c r="M193" i="53"/>
  <c r="M139" i="53"/>
  <c r="M114" i="53"/>
  <c r="M173" i="53"/>
  <c r="M57" i="53"/>
  <c r="M150" i="53"/>
  <c r="M273" i="53"/>
  <c r="M233" i="53"/>
  <c r="M346" i="53"/>
  <c r="M352" i="53"/>
  <c r="M172" i="53"/>
  <c r="M43" i="53"/>
  <c r="M283" i="53"/>
  <c r="M355" i="53"/>
  <c r="M59" i="53"/>
  <c r="M161" i="53"/>
  <c r="M126" i="53"/>
  <c r="M168" i="53"/>
  <c r="M105" i="53"/>
  <c r="M286" i="53"/>
  <c r="M252" i="53"/>
  <c r="M147" i="53"/>
  <c r="M299" i="53"/>
  <c r="M99" i="53"/>
  <c r="M48" i="53"/>
  <c r="M142" i="53"/>
  <c r="M197" i="53"/>
  <c r="M360" i="53"/>
  <c r="M116" i="53"/>
  <c r="M179" i="53"/>
  <c r="M162" i="53"/>
  <c r="M188" i="53"/>
  <c r="M182" i="53"/>
  <c r="M329" i="53"/>
  <c r="M262" i="53"/>
  <c r="M103" i="53"/>
  <c r="M228" i="53"/>
  <c r="M257" i="53"/>
  <c r="M163" i="53"/>
  <c r="M82" i="53"/>
  <c r="M279" i="53"/>
  <c r="M47" i="53"/>
  <c r="M54" i="53"/>
  <c r="M88" i="53"/>
  <c r="M141" i="53"/>
  <c r="M159" i="53"/>
  <c r="M220" i="53"/>
  <c r="M349" i="53"/>
  <c r="M202" i="53"/>
  <c r="M184" i="53"/>
  <c r="M89" i="53"/>
  <c r="M344" i="53"/>
  <c r="M297" i="53"/>
  <c r="M337" i="53"/>
  <c r="M128" i="53"/>
  <c r="M87" i="53"/>
  <c r="M212" i="53"/>
  <c r="M217" i="53"/>
  <c r="M194" i="53"/>
  <c r="M335" i="53"/>
  <c r="M169" i="53"/>
  <c r="M354" i="53"/>
  <c r="M102" i="53"/>
  <c r="M144" i="53"/>
  <c r="M125" i="53"/>
  <c r="M143" i="53"/>
  <c r="M277" i="53"/>
  <c r="M306" i="53"/>
  <c r="M136" i="53"/>
  <c r="M122" i="53"/>
  <c r="M245" i="53"/>
  <c r="M73" i="53"/>
  <c r="M359" i="53"/>
  <c r="M94" i="53"/>
  <c r="M320" i="53"/>
  <c r="M264" i="53"/>
  <c r="M101" i="53"/>
  <c r="M132" i="53"/>
  <c r="M324" i="53"/>
  <c r="M307" i="53"/>
  <c r="M50" i="53"/>
  <c r="M107" i="53"/>
  <c r="M72" i="53"/>
  <c r="M86" i="53"/>
  <c r="M190" i="53"/>
  <c r="M121" i="53"/>
  <c r="M353" i="53"/>
  <c r="M108" i="53"/>
  <c r="M300" i="53"/>
  <c r="M218" i="53"/>
  <c r="M265" i="53"/>
  <c r="M209" i="53"/>
  <c r="M333" i="53"/>
  <c r="M62" i="53"/>
  <c r="M96" i="53"/>
  <c r="M287" i="53"/>
  <c r="M255" i="53"/>
  <c r="M124" i="53"/>
  <c r="M316" i="53"/>
  <c r="M234" i="53"/>
  <c r="M281" i="53"/>
  <c r="M241" i="53"/>
  <c r="M325" i="53"/>
  <c r="M78" i="53"/>
  <c r="M247" i="53"/>
  <c r="M317" i="53"/>
  <c r="M52" i="53"/>
  <c r="M356" i="53"/>
  <c r="M98" i="53"/>
  <c r="M146" i="53"/>
  <c r="M222" i="53"/>
  <c r="M248" i="53"/>
  <c r="M31" i="53"/>
  <c r="M149" i="53"/>
  <c r="M181" i="53"/>
  <c r="M164" i="53"/>
  <c r="M357" i="53"/>
  <c r="M340" i="53"/>
  <c r="M339" i="53"/>
  <c r="M310" i="53"/>
  <c r="M305" i="53"/>
  <c r="M345" i="53"/>
  <c r="M192" i="53"/>
  <c r="M95" i="53"/>
  <c r="M156" i="53"/>
  <c r="M284" i="53"/>
  <c r="M138" i="53"/>
  <c r="M246" i="53"/>
  <c r="M338" i="53"/>
  <c r="M174" i="53"/>
  <c r="M224" i="53"/>
  <c r="M326" i="53"/>
  <c r="M280" i="53"/>
  <c r="M117" i="53"/>
  <c r="M148" i="53"/>
  <c r="M321" i="53"/>
  <c r="M130" i="53"/>
  <c r="M253" i="53"/>
  <c r="M81" i="53"/>
  <c r="M269" i="53"/>
  <c r="M328" i="53"/>
  <c r="M64" i="53"/>
  <c r="M79" i="53"/>
  <c r="M204" i="53"/>
  <c r="M201" i="53"/>
  <c r="M315" i="53"/>
  <c r="M58" i="53"/>
  <c r="M131" i="53"/>
  <c r="M112" i="53"/>
  <c r="M189" i="53"/>
  <c r="M63" i="53"/>
  <c r="M294" i="53"/>
  <c r="M199" i="53"/>
  <c r="M342" i="53"/>
  <c r="M68" i="53"/>
  <c r="M260" i="53"/>
  <c r="M242" i="53"/>
  <c r="M225" i="53"/>
  <c r="M290" i="53"/>
  <c r="M129" i="53"/>
  <c r="M69" i="53"/>
  <c r="N17" i="53"/>
  <c r="P166" i="55"/>
  <c r="T166" i="55" s="1"/>
  <c r="U166" i="55" s="1"/>
  <c r="N18" i="53"/>
  <c r="N14" i="53"/>
  <c r="N33" i="53"/>
  <c r="N15" i="53"/>
  <c r="N34" i="53"/>
  <c r="N16" i="53"/>
  <c r="N40" i="53"/>
  <c r="N13" i="53"/>
  <c r="N30" i="53"/>
  <c r="O6" i="52"/>
  <c r="N20" i="53"/>
  <c r="O23" i="52"/>
  <c r="O5" i="52"/>
  <c r="H9" i="58"/>
  <c r="P17" i="58" l="1"/>
  <c r="S17" i="58" s="1"/>
  <c r="J17" i="58"/>
  <c r="K9" i="58"/>
  <c r="Q9" i="58"/>
  <c r="T9" i="58" s="1"/>
  <c r="M219" i="53"/>
  <c r="M276" i="53"/>
  <c r="M341" i="53"/>
  <c r="M171" i="53"/>
  <c r="M115" i="53"/>
  <c r="M123" i="53"/>
  <c r="M91" i="53"/>
  <c r="M251" i="53"/>
  <c r="M157" i="53"/>
  <c r="M77" i="53"/>
  <c r="M243" i="53"/>
  <c r="M93" i="53"/>
  <c r="M83" i="53"/>
  <c r="M61" i="53"/>
  <c r="M205" i="53"/>
  <c r="H32" i="53"/>
  <c r="H64" i="53"/>
  <c r="H96" i="53"/>
  <c r="H128" i="53"/>
  <c r="H168" i="53"/>
  <c r="H208" i="53"/>
  <c r="H226" i="53"/>
  <c r="H49" i="53"/>
  <c r="H97" i="53"/>
  <c r="H185" i="53"/>
  <c r="H225" i="53"/>
  <c r="H257" i="53"/>
  <c r="H305" i="53"/>
  <c r="H354" i="53"/>
  <c r="H218" i="53"/>
  <c r="H43" i="53"/>
  <c r="H75" i="53"/>
  <c r="H107" i="53"/>
  <c r="H139" i="53"/>
  <c r="H171" i="53"/>
  <c r="H203" i="53"/>
  <c r="H235" i="53"/>
  <c r="H267" i="53"/>
  <c r="H299" i="53"/>
  <c r="H331" i="53"/>
  <c r="H270" i="53"/>
  <c r="H90" i="53"/>
  <c r="H298" i="53"/>
  <c r="H60" i="53"/>
  <c r="H92" i="53"/>
  <c r="H124" i="53"/>
  <c r="H156" i="53"/>
  <c r="H188" i="53"/>
  <c r="H220" i="53"/>
  <c r="H252" i="53"/>
  <c r="H284" i="53"/>
  <c r="H316" i="53"/>
  <c r="H349" i="53"/>
  <c r="H318" i="53"/>
  <c r="H178" i="53"/>
  <c r="H37" i="53"/>
  <c r="H93" i="53"/>
  <c r="H173" i="53"/>
  <c r="H342" i="53"/>
  <c r="H214" i="53"/>
  <c r="H246" i="53"/>
  <c r="H191" i="53"/>
  <c r="H303" i="53"/>
  <c r="H335" i="53"/>
  <c r="H138" i="53"/>
  <c r="H355" i="53"/>
  <c r="H271" i="53"/>
  <c r="H46" i="53"/>
  <c r="P167" i="55"/>
  <c r="T167" i="55" s="1"/>
  <c r="U167" i="55" s="1"/>
  <c r="H248" i="53"/>
  <c r="H280" i="53"/>
  <c r="H320" i="53"/>
  <c r="H105" i="53"/>
  <c r="H145" i="53"/>
  <c r="H101" i="53"/>
  <c r="H141" i="53"/>
  <c r="H237" i="53"/>
  <c r="H269" i="53"/>
  <c r="H309" i="53"/>
  <c r="H326" i="53"/>
  <c r="H154" i="53"/>
  <c r="H38" i="53"/>
  <c r="H102" i="53"/>
  <c r="H130" i="53"/>
  <c r="H39" i="53"/>
  <c r="H103" i="53"/>
  <c r="H159" i="53"/>
  <c r="H110" i="53"/>
  <c r="H328" i="53"/>
  <c r="H69" i="53"/>
  <c r="H277" i="53"/>
  <c r="H134" i="53"/>
  <c r="H181" i="53"/>
  <c r="H200" i="53"/>
  <c r="H71" i="53"/>
  <c r="H72" i="53"/>
  <c r="H104" i="53"/>
  <c r="H136" i="53"/>
  <c r="H176" i="53"/>
  <c r="H216" i="53"/>
  <c r="H66" i="53"/>
  <c r="H282" i="53"/>
  <c r="H57" i="53"/>
  <c r="H201" i="53"/>
  <c r="H233" i="53"/>
  <c r="H265" i="53"/>
  <c r="H313" i="53"/>
  <c r="H58" i="53"/>
  <c r="H266" i="53"/>
  <c r="H51" i="53"/>
  <c r="H83" i="53"/>
  <c r="H115" i="53"/>
  <c r="H147" i="53"/>
  <c r="H179" i="53"/>
  <c r="H211" i="53"/>
  <c r="H243" i="53"/>
  <c r="H275" i="53"/>
  <c r="H307" i="53"/>
  <c r="H340" i="53"/>
  <c r="H294" i="53"/>
  <c r="H146" i="53"/>
  <c r="H36" i="53"/>
  <c r="H68" i="53"/>
  <c r="H100" i="53"/>
  <c r="H132" i="53"/>
  <c r="H164" i="53"/>
  <c r="H196" i="53"/>
  <c r="H228" i="53"/>
  <c r="H260" i="53"/>
  <c r="H292" i="53"/>
  <c r="H324" i="53"/>
  <c r="H357" i="53"/>
  <c r="H351" i="53"/>
  <c r="H234" i="53"/>
  <c r="H45" i="53"/>
  <c r="H189" i="53"/>
  <c r="H350" i="53"/>
  <c r="H118" i="53"/>
  <c r="H174" i="53"/>
  <c r="H222" i="53"/>
  <c r="H278" i="53"/>
  <c r="H167" i="53"/>
  <c r="H199" i="53"/>
  <c r="H255" i="53"/>
  <c r="H311" i="53"/>
  <c r="H344" i="53"/>
  <c r="H194" i="53"/>
  <c r="H150" i="53"/>
  <c r="H325" i="53"/>
  <c r="H166" i="53"/>
  <c r="H119" i="53"/>
  <c r="H239" i="53"/>
  <c r="H256" i="53"/>
  <c r="H288" i="53"/>
  <c r="H113" i="53"/>
  <c r="H161" i="53"/>
  <c r="H61" i="53"/>
  <c r="H109" i="53"/>
  <c r="H245" i="53"/>
  <c r="H285" i="53"/>
  <c r="H317" i="53"/>
  <c r="H359" i="53"/>
  <c r="H210" i="53"/>
  <c r="H126" i="53"/>
  <c r="H202" i="53"/>
  <c r="H63" i="53"/>
  <c r="H127" i="53"/>
  <c r="H47" i="53"/>
  <c r="H149" i="53"/>
  <c r="H247" i="53"/>
  <c r="H48" i="53"/>
  <c r="H80" i="53"/>
  <c r="H112" i="53"/>
  <c r="H144" i="53"/>
  <c r="H184" i="53"/>
  <c r="H224" i="53"/>
  <c r="H337" i="53"/>
  <c r="H114" i="53"/>
  <c r="H339" i="53"/>
  <c r="H73" i="53"/>
  <c r="H169" i="53"/>
  <c r="H209" i="53"/>
  <c r="H241" i="53"/>
  <c r="H289" i="53"/>
  <c r="H329" i="53"/>
  <c r="H106" i="53"/>
  <c r="H322" i="53"/>
  <c r="H59" i="53"/>
  <c r="H91" i="53"/>
  <c r="H123" i="53"/>
  <c r="H155" i="53"/>
  <c r="H187" i="53"/>
  <c r="H219" i="53"/>
  <c r="H251" i="53"/>
  <c r="H283" i="53"/>
  <c r="H315" i="53"/>
  <c r="H348" i="53"/>
  <c r="H334" i="53"/>
  <c r="H186" i="53"/>
  <c r="H44" i="53"/>
  <c r="H76" i="53"/>
  <c r="H108" i="53"/>
  <c r="H140" i="53"/>
  <c r="H172" i="53"/>
  <c r="H204" i="53"/>
  <c r="H236" i="53"/>
  <c r="H268" i="53"/>
  <c r="H300" i="53"/>
  <c r="H332" i="53"/>
  <c r="H254" i="53"/>
  <c r="H74" i="53"/>
  <c r="H290" i="53"/>
  <c r="H157" i="53"/>
  <c r="H205" i="53"/>
  <c r="H358" i="53"/>
  <c r="H62" i="53"/>
  <c r="H182" i="53"/>
  <c r="H230" i="53"/>
  <c r="H175" i="53"/>
  <c r="H207" i="53"/>
  <c r="H263" i="53"/>
  <c r="H319" i="53"/>
  <c r="H360" i="53"/>
  <c r="H250" i="53"/>
  <c r="H79" i="53"/>
  <c r="H54" i="53"/>
  <c r="H295" i="53"/>
  <c r="N19" i="53"/>
  <c r="N362" i="53"/>
  <c r="H232" i="53"/>
  <c r="H264" i="53"/>
  <c r="H296" i="53"/>
  <c r="H121" i="53"/>
  <c r="H77" i="53"/>
  <c r="H117" i="53"/>
  <c r="H253" i="53"/>
  <c r="H293" i="53"/>
  <c r="H42" i="53"/>
  <c r="H258" i="53"/>
  <c r="H142" i="53"/>
  <c r="H190" i="53"/>
  <c r="H343" i="53"/>
  <c r="H274" i="53"/>
  <c r="H135" i="53"/>
  <c r="H223" i="53"/>
  <c r="H310" i="53"/>
  <c r="H56" i="53"/>
  <c r="H88" i="53"/>
  <c r="H120" i="53"/>
  <c r="H152" i="53"/>
  <c r="H192" i="53"/>
  <c r="H353" i="53"/>
  <c r="H170" i="53"/>
  <c r="H41" i="53"/>
  <c r="H89" i="53"/>
  <c r="H177" i="53"/>
  <c r="H217" i="53"/>
  <c r="H249" i="53"/>
  <c r="H297" i="53"/>
  <c r="H338" i="53"/>
  <c r="H162" i="53"/>
  <c r="H35" i="53"/>
  <c r="H67" i="53"/>
  <c r="H99" i="53"/>
  <c r="H131" i="53"/>
  <c r="H163" i="53"/>
  <c r="H195" i="53"/>
  <c r="H227" i="53"/>
  <c r="H259" i="53"/>
  <c r="H291" i="53"/>
  <c r="H323" i="53"/>
  <c r="H356" i="53"/>
  <c r="H242" i="53"/>
  <c r="H52" i="53"/>
  <c r="H84" i="53"/>
  <c r="H116" i="53"/>
  <c r="H148" i="53"/>
  <c r="H180" i="53"/>
  <c r="H212" i="53"/>
  <c r="H244" i="53"/>
  <c r="H276" i="53"/>
  <c r="H308" i="53"/>
  <c r="H341" i="53"/>
  <c r="H286" i="53"/>
  <c r="H122" i="53"/>
  <c r="H347" i="53"/>
  <c r="H85" i="53"/>
  <c r="H165" i="53"/>
  <c r="H213" i="53"/>
  <c r="H333" i="53"/>
  <c r="H262" i="53"/>
  <c r="H70" i="53"/>
  <c r="H238" i="53"/>
  <c r="H87" i="53"/>
  <c r="H183" i="53"/>
  <c r="H287" i="53"/>
  <c r="H327" i="53"/>
  <c r="H82" i="53"/>
  <c r="H306" i="53"/>
  <c r="H240" i="53"/>
  <c r="H272" i="53"/>
  <c r="H304" i="53"/>
  <c r="H137" i="53"/>
  <c r="H133" i="53"/>
  <c r="H229" i="53"/>
  <c r="H261" i="53"/>
  <c r="H301" i="53"/>
  <c r="H302" i="53"/>
  <c r="H98" i="53"/>
  <c r="H314" i="53"/>
  <c r="H86" i="53"/>
  <c r="H158" i="53"/>
  <c r="H198" i="53"/>
  <c r="H50" i="53"/>
  <c r="H330" i="53"/>
  <c r="H95" i="53"/>
  <c r="H143" i="53"/>
  <c r="H231" i="53"/>
  <c r="H215" i="53"/>
  <c r="N6" i="53"/>
  <c r="O10" i="52"/>
  <c r="H31" i="53"/>
  <c r="H34" i="53"/>
  <c r="H40" i="53"/>
  <c r="H33" i="53"/>
  <c r="I57" i="52"/>
  <c r="I105" i="52"/>
  <c r="I145" i="52"/>
  <c r="I185" i="52"/>
  <c r="I225" i="52"/>
  <c r="I257" i="52"/>
  <c r="I305" i="52"/>
  <c r="I354" i="52"/>
  <c r="I58" i="52"/>
  <c r="I90" i="52"/>
  <c r="I122" i="52"/>
  <c r="I154" i="52"/>
  <c r="I186" i="52"/>
  <c r="I218" i="52"/>
  <c r="I250" i="52"/>
  <c r="I282" i="52"/>
  <c r="I314" i="52"/>
  <c r="I347" i="52"/>
  <c r="I51" i="52"/>
  <c r="I83" i="52"/>
  <c r="I115" i="52"/>
  <c r="I147" i="52"/>
  <c r="I179" i="52"/>
  <c r="I211" i="52"/>
  <c r="I243" i="52"/>
  <c r="I275" i="52"/>
  <c r="I307" i="52"/>
  <c r="I340" i="52"/>
  <c r="I44" i="52"/>
  <c r="I76" i="52"/>
  <c r="I108" i="52"/>
  <c r="I140" i="52"/>
  <c r="I172" i="52"/>
  <c r="I204" i="52"/>
  <c r="I236" i="52"/>
  <c r="I268" i="52"/>
  <c r="I300" i="52"/>
  <c r="I332" i="52"/>
  <c r="I37" i="52"/>
  <c r="I77" i="52"/>
  <c r="I109" i="52"/>
  <c r="I149" i="52"/>
  <c r="I229" i="52"/>
  <c r="I261" i="52"/>
  <c r="I293" i="52"/>
  <c r="I325" i="52"/>
  <c r="I358" i="52"/>
  <c r="I62" i="52"/>
  <c r="I142" i="52"/>
  <c r="I174" i="52"/>
  <c r="I214" i="52"/>
  <c r="I246" i="52"/>
  <c r="I278" i="52"/>
  <c r="I310" i="52"/>
  <c r="I343" i="52"/>
  <c r="I39" i="52"/>
  <c r="I79" i="52"/>
  <c r="I119" i="52"/>
  <c r="I159" i="52"/>
  <c r="I191" i="52"/>
  <c r="I223" i="52"/>
  <c r="I255" i="52"/>
  <c r="I295" i="52"/>
  <c r="I327" i="52"/>
  <c r="I32" i="52"/>
  <c r="I64" i="52"/>
  <c r="I96" i="52"/>
  <c r="I128" i="52"/>
  <c r="I168" i="52"/>
  <c r="I232" i="52"/>
  <c r="I264" i="52"/>
  <c r="I296" i="52"/>
  <c r="I337" i="52"/>
  <c r="I33" i="52"/>
  <c r="I73" i="52"/>
  <c r="I113" i="52"/>
  <c r="I161" i="52"/>
  <c r="I201" i="52"/>
  <c r="I233" i="52"/>
  <c r="I265" i="52"/>
  <c r="I313" i="52"/>
  <c r="I34" i="52"/>
  <c r="I66" i="52"/>
  <c r="I98" i="52"/>
  <c r="I130" i="52"/>
  <c r="I162" i="52"/>
  <c r="I194" i="52"/>
  <c r="I226" i="52"/>
  <c r="I258" i="52"/>
  <c r="I290" i="52"/>
  <c r="I322" i="52"/>
  <c r="I355" i="52"/>
  <c r="I59" i="52"/>
  <c r="I91" i="52"/>
  <c r="I123" i="52"/>
  <c r="I155" i="52"/>
  <c r="I187" i="52"/>
  <c r="I219" i="52"/>
  <c r="I251" i="52"/>
  <c r="I283" i="52"/>
  <c r="I315" i="52"/>
  <c r="I348" i="52"/>
  <c r="I52" i="52"/>
  <c r="I84" i="52"/>
  <c r="I116" i="52"/>
  <c r="I148" i="52"/>
  <c r="I180" i="52"/>
  <c r="I212" i="52"/>
  <c r="I244" i="52"/>
  <c r="I276" i="52"/>
  <c r="I308" i="52"/>
  <c r="I341" i="52"/>
  <c r="I45" i="52"/>
  <c r="I85" i="52"/>
  <c r="I117" i="52"/>
  <c r="I157" i="52"/>
  <c r="I189" i="52"/>
  <c r="I237" i="52"/>
  <c r="I269" i="52"/>
  <c r="I301" i="52"/>
  <c r="I333" i="52"/>
  <c r="I38" i="52"/>
  <c r="I118" i="52"/>
  <c r="I150" i="52"/>
  <c r="I182" i="52"/>
  <c r="I222" i="52"/>
  <c r="I254" i="52"/>
  <c r="I286" i="52"/>
  <c r="I318" i="52"/>
  <c r="I351" i="52"/>
  <c r="I47" i="52"/>
  <c r="I87" i="52"/>
  <c r="I127" i="52"/>
  <c r="I167" i="52"/>
  <c r="I199" i="52"/>
  <c r="I231" i="52"/>
  <c r="I263" i="52"/>
  <c r="I303" i="52"/>
  <c r="I40" i="52"/>
  <c r="I72" i="52"/>
  <c r="I104" i="52"/>
  <c r="I136" i="52"/>
  <c r="I176" i="52"/>
  <c r="I208" i="52"/>
  <c r="I240" i="52"/>
  <c r="I272" i="52"/>
  <c r="I304" i="52"/>
  <c r="I353" i="52"/>
  <c r="I41" i="52"/>
  <c r="I89" i="52"/>
  <c r="I121" i="52"/>
  <c r="I169" i="52"/>
  <c r="I209" i="52"/>
  <c r="I241" i="52"/>
  <c r="I289" i="52"/>
  <c r="I329" i="52"/>
  <c r="I42" i="52"/>
  <c r="I74" i="52"/>
  <c r="I106" i="52"/>
  <c r="I138" i="52"/>
  <c r="I170" i="52"/>
  <c r="I202" i="52"/>
  <c r="I234" i="52"/>
  <c r="I266" i="52"/>
  <c r="I298" i="52"/>
  <c r="I330" i="52"/>
  <c r="I35" i="52"/>
  <c r="I67" i="52"/>
  <c r="I99" i="52"/>
  <c r="I131" i="52"/>
  <c r="I163" i="52"/>
  <c r="I195" i="52"/>
  <c r="I227" i="52"/>
  <c r="I259" i="52"/>
  <c r="I291" i="52"/>
  <c r="I323" i="52"/>
  <c r="I356" i="52"/>
  <c r="I60" i="52"/>
  <c r="I92" i="52"/>
  <c r="I124" i="52"/>
  <c r="I156" i="52"/>
  <c r="I188" i="52"/>
  <c r="I220" i="52"/>
  <c r="I252" i="52"/>
  <c r="I284" i="52"/>
  <c r="I316" i="52"/>
  <c r="I349" i="52"/>
  <c r="I61" i="52"/>
  <c r="I93" i="52"/>
  <c r="I133" i="52"/>
  <c r="I165" i="52"/>
  <c r="I205" i="52"/>
  <c r="I245" i="52"/>
  <c r="I309" i="52"/>
  <c r="I342" i="52"/>
  <c r="I46" i="52"/>
  <c r="I86" i="52"/>
  <c r="I126" i="52"/>
  <c r="I158" i="52"/>
  <c r="I190" i="52"/>
  <c r="I230" i="52"/>
  <c r="I262" i="52"/>
  <c r="I294" i="52"/>
  <c r="I326" i="52"/>
  <c r="I359" i="52"/>
  <c r="I63" i="52"/>
  <c r="I95" i="52"/>
  <c r="I135" i="52"/>
  <c r="I175" i="52"/>
  <c r="I207" i="52"/>
  <c r="I239" i="52"/>
  <c r="I271" i="52"/>
  <c r="I311" i="52"/>
  <c r="I344" i="52"/>
  <c r="I48" i="52"/>
  <c r="I80" i="52"/>
  <c r="I112" i="52"/>
  <c r="I144" i="52"/>
  <c r="I184" i="52"/>
  <c r="I216" i="52"/>
  <c r="I248" i="52"/>
  <c r="I280" i="52"/>
  <c r="I320" i="52"/>
  <c r="I49" i="52"/>
  <c r="I97" i="52"/>
  <c r="I137" i="52"/>
  <c r="I177" i="52"/>
  <c r="I217" i="52"/>
  <c r="I249" i="52"/>
  <c r="I297" i="52"/>
  <c r="I338" i="52"/>
  <c r="I50" i="52"/>
  <c r="I82" i="52"/>
  <c r="I114" i="52"/>
  <c r="I146" i="52"/>
  <c r="I178" i="52"/>
  <c r="I210" i="52"/>
  <c r="I242" i="52"/>
  <c r="I274" i="52"/>
  <c r="I306" i="52"/>
  <c r="I339" i="52"/>
  <c r="I43" i="52"/>
  <c r="I75" i="52"/>
  <c r="I107" i="52"/>
  <c r="I139" i="52"/>
  <c r="I171" i="52"/>
  <c r="I203" i="52"/>
  <c r="I235" i="52"/>
  <c r="I267" i="52"/>
  <c r="I299" i="52"/>
  <c r="I331" i="52"/>
  <c r="I36" i="52"/>
  <c r="I68" i="52"/>
  <c r="I100" i="52"/>
  <c r="I132" i="52"/>
  <c r="I164" i="52"/>
  <c r="I196" i="52"/>
  <c r="I228" i="52"/>
  <c r="I260" i="52"/>
  <c r="I292" i="52"/>
  <c r="I324" i="52"/>
  <c r="I357" i="52"/>
  <c r="I101" i="52"/>
  <c r="I141" i="52"/>
  <c r="I173" i="52"/>
  <c r="I213" i="52"/>
  <c r="I253" i="52"/>
  <c r="I317" i="52"/>
  <c r="I350" i="52"/>
  <c r="I54" i="52"/>
  <c r="I102" i="52"/>
  <c r="I166" i="52"/>
  <c r="I198" i="52"/>
  <c r="I238" i="52"/>
  <c r="I270" i="52"/>
  <c r="I302" i="52"/>
  <c r="I334" i="52"/>
  <c r="I31" i="52"/>
  <c r="I71" i="52"/>
  <c r="I103" i="52"/>
  <c r="I143" i="52"/>
  <c r="I183" i="52"/>
  <c r="I215" i="52"/>
  <c r="I247" i="52"/>
  <c r="I287" i="52"/>
  <c r="I319" i="52"/>
  <c r="I360" i="52"/>
  <c r="I56" i="52"/>
  <c r="I88" i="52"/>
  <c r="I120" i="52"/>
  <c r="I152" i="52"/>
  <c r="I192" i="52"/>
  <c r="I256" i="52"/>
  <c r="I288" i="52"/>
  <c r="F22" i="8"/>
  <c r="S22" i="8" s="1"/>
  <c r="F23" i="8"/>
  <c r="S23" i="8" s="1"/>
  <c r="F24" i="8"/>
  <c r="S24" i="8" s="1"/>
  <c r="F25" i="8"/>
  <c r="S25" i="8" s="1"/>
  <c r="F26" i="8"/>
  <c r="S26" i="8" s="1"/>
  <c r="F27" i="8"/>
  <c r="S27" i="8" s="1"/>
  <c r="F28" i="8"/>
  <c r="S28" i="8" s="1"/>
  <c r="F29" i="8"/>
  <c r="S29" i="8" s="1"/>
  <c r="F30" i="8"/>
  <c r="S30" i="8" s="1"/>
  <c r="F31" i="8"/>
  <c r="S31" i="8" s="1"/>
  <c r="F32" i="8"/>
  <c r="S32" i="8" s="1"/>
  <c r="F33" i="8"/>
  <c r="S33" i="8" s="1"/>
  <c r="F34" i="8"/>
  <c r="S34" i="8" s="1"/>
  <c r="F35" i="8"/>
  <c r="S35" i="8" s="1"/>
  <c r="F36" i="8"/>
  <c r="S36" i="8" s="1"/>
  <c r="F37" i="8"/>
  <c r="S37" i="8" s="1"/>
  <c r="F38" i="8"/>
  <c r="S38" i="8" s="1"/>
  <c r="F39" i="8"/>
  <c r="S39" i="8" s="1"/>
  <c r="F40" i="8"/>
  <c r="S40" i="8" s="1"/>
  <c r="F41" i="8"/>
  <c r="S41" i="8" s="1"/>
  <c r="F42" i="8"/>
  <c r="S42" i="8" s="1"/>
  <c r="F43" i="8"/>
  <c r="S43" i="8" s="1"/>
  <c r="F44" i="8"/>
  <c r="S44" i="8" s="1"/>
  <c r="F45" i="8"/>
  <c r="S45" i="8" s="1"/>
  <c r="F46" i="8"/>
  <c r="S46" i="8" s="1"/>
  <c r="F47" i="8"/>
  <c r="S47" i="8" s="1"/>
  <c r="F48" i="8"/>
  <c r="S48" i="8" s="1"/>
  <c r="F49" i="8"/>
  <c r="S49" i="8" s="1"/>
  <c r="F50" i="8"/>
  <c r="S50" i="8" s="1"/>
  <c r="F51" i="8"/>
  <c r="S51" i="8" s="1"/>
  <c r="F52" i="8"/>
  <c r="S52" i="8" s="1"/>
  <c r="F53" i="8"/>
  <c r="S53" i="8" s="1"/>
  <c r="F54" i="8"/>
  <c r="S54" i="8" s="1"/>
  <c r="F55" i="8"/>
  <c r="S55" i="8" s="1"/>
  <c r="F56" i="8"/>
  <c r="S56" i="8" s="1"/>
  <c r="F57" i="8"/>
  <c r="S57" i="8" s="1"/>
  <c r="F58" i="8"/>
  <c r="S58" i="8" s="1"/>
  <c r="F59" i="8"/>
  <c r="S59" i="8" s="1"/>
  <c r="F60" i="8"/>
  <c r="S60" i="8" s="1"/>
  <c r="F61" i="8"/>
  <c r="S61" i="8" s="1"/>
  <c r="F62" i="8"/>
  <c r="S62" i="8" s="1"/>
  <c r="F63" i="8"/>
  <c r="S63" i="8" s="1"/>
  <c r="F64" i="8"/>
  <c r="S64" i="8" s="1"/>
  <c r="F65" i="8"/>
  <c r="S65" i="8" s="1"/>
  <c r="F66" i="8"/>
  <c r="S66" i="8" s="1"/>
  <c r="F67" i="8"/>
  <c r="S67" i="8" s="1"/>
  <c r="F68" i="8"/>
  <c r="F69" i="8"/>
  <c r="F70" i="8"/>
  <c r="S70" i="8" s="1"/>
  <c r="F71" i="8"/>
  <c r="S71" i="8" s="1"/>
  <c r="F72" i="8"/>
  <c r="S72" i="8" s="1"/>
  <c r="F73" i="8"/>
  <c r="S73" i="8" s="1"/>
  <c r="F74" i="8"/>
  <c r="S74" i="8" s="1"/>
  <c r="F75" i="8"/>
  <c r="S75" i="8" s="1"/>
  <c r="F76" i="8"/>
  <c r="S76" i="8" s="1"/>
  <c r="F77" i="8"/>
  <c r="S77" i="8" s="1"/>
  <c r="F78" i="8"/>
  <c r="S78" i="8" s="1"/>
  <c r="F79" i="8"/>
  <c r="S79" i="8" s="1"/>
  <c r="F80" i="8"/>
  <c r="S80" i="8" s="1"/>
  <c r="F81" i="8"/>
  <c r="S81" i="8" s="1"/>
  <c r="F82" i="8"/>
  <c r="S82" i="8" s="1"/>
  <c r="F83" i="8"/>
  <c r="S83" i="8" s="1"/>
  <c r="F84" i="8"/>
  <c r="S84" i="8" s="1"/>
  <c r="F85" i="8"/>
  <c r="S85" i="8" s="1"/>
  <c r="F86" i="8"/>
  <c r="S86" i="8" s="1"/>
  <c r="F87" i="8"/>
  <c r="S87" i="8" s="1"/>
  <c r="F88" i="8"/>
  <c r="S88" i="8" s="1"/>
  <c r="F89" i="8"/>
  <c r="S89" i="8" s="1"/>
  <c r="F90" i="8"/>
  <c r="S90" i="8" s="1"/>
  <c r="F91" i="8"/>
  <c r="S91" i="8" s="1"/>
  <c r="F92" i="8"/>
  <c r="S92" i="8" s="1"/>
  <c r="F93" i="8"/>
  <c r="S93" i="8" s="1"/>
  <c r="F94" i="8"/>
  <c r="S94" i="8" s="1"/>
  <c r="F95" i="8"/>
  <c r="S95" i="8" s="1"/>
  <c r="F96" i="8"/>
  <c r="S96" i="8" s="1"/>
  <c r="F97" i="8"/>
  <c r="S97" i="8" s="1"/>
  <c r="F98" i="8"/>
  <c r="S98" i="8" s="1"/>
  <c r="F99" i="8"/>
  <c r="S99" i="8" s="1"/>
  <c r="F100" i="8"/>
  <c r="S100" i="8" s="1"/>
  <c r="F101" i="8"/>
  <c r="S101" i="8" s="1"/>
  <c r="F102" i="8"/>
  <c r="S102" i="8" s="1"/>
  <c r="F103" i="8"/>
  <c r="S103" i="8" s="1"/>
  <c r="F104" i="8"/>
  <c r="S104" i="8" s="1"/>
  <c r="F105" i="8"/>
  <c r="S105" i="8" s="1"/>
  <c r="F106" i="8"/>
  <c r="S106" i="8" s="1"/>
  <c r="F107" i="8"/>
  <c r="S107" i="8" s="1"/>
  <c r="F108" i="8"/>
  <c r="S108" i="8" s="1"/>
  <c r="F109" i="8"/>
  <c r="S109" i="8" s="1"/>
  <c r="F110" i="8"/>
  <c r="S110" i="8" s="1"/>
  <c r="F111" i="8"/>
  <c r="S111" i="8" s="1"/>
  <c r="F112" i="8"/>
  <c r="S112" i="8" s="1"/>
  <c r="F113" i="8"/>
  <c r="S113" i="8" s="1"/>
  <c r="F114" i="8"/>
  <c r="S114" i="8" s="1"/>
  <c r="F115" i="8"/>
  <c r="S115" i="8" s="1"/>
  <c r="F116" i="8"/>
  <c r="S116" i="8" s="1"/>
  <c r="F117" i="8"/>
  <c r="S117" i="8" s="1"/>
  <c r="F118" i="8"/>
  <c r="S118" i="8" s="1"/>
  <c r="F119" i="8"/>
  <c r="S119" i="8" s="1"/>
  <c r="F120" i="8"/>
  <c r="S120" i="8" s="1"/>
  <c r="F121" i="8"/>
  <c r="S121" i="8" s="1"/>
  <c r="F122" i="8"/>
  <c r="S122" i="8" s="1"/>
  <c r="F123" i="8"/>
  <c r="S123" i="8" s="1"/>
  <c r="F124" i="8"/>
  <c r="S124" i="8" s="1"/>
  <c r="F125" i="8"/>
  <c r="S125" i="8" s="1"/>
  <c r="F126" i="8"/>
  <c r="S126" i="8" s="1"/>
  <c r="F127" i="8"/>
  <c r="S127" i="8" s="1"/>
  <c r="F128" i="8"/>
  <c r="S128" i="8" s="1"/>
  <c r="F129" i="8"/>
  <c r="S129" i="8" s="1"/>
  <c r="F130" i="8"/>
  <c r="S130" i="8" s="1"/>
  <c r="F131" i="8"/>
  <c r="S131" i="8" s="1"/>
  <c r="F132" i="8"/>
  <c r="S132" i="8" s="1"/>
  <c r="F133" i="8"/>
  <c r="S133" i="8" s="1"/>
  <c r="F134" i="8"/>
  <c r="S134" i="8" s="1"/>
  <c r="F135" i="8"/>
  <c r="S135" i="8" s="1"/>
  <c r="F136" i="8"/>
  <c r="S136" i="8" s="1"/>
  <c r="F137" i="8"/>
  <c r="S137" i="8" s="1"/>
  <c r="F138" i="8"/>
  <c r="S138" i="8" s="1"/>
  <c r="F139" i="8"/>
  <c r="S139" i="8" s="1"/>
  <c r="F140" i="8"/>
  <c r="S140" i="8" s="1"/>
  <c r="F141" i="8"/>
  <c r="S141" i="8" s="1"/>
  <c r="F142" i="8"/>
  <c r="S142" i="8" s="1"/>
  <c r="F143" i="8"/>
  <c r="S143" i="8" s="1"/>
  <c r="F144" i="8"/>
  <c r="S144" i="8" s="1"/>
  <c r="F145" i="8"/>
  <c r="S145" i="8" s="1"/>
  <c r="F146" i="8"/>
  <c r="S146" i="8" s="1"/>
  <c r="F147" i="8"/>
  <c r="S147" i="8" s="1"/>
  <c r="F148" i="8"/>
  <c r="S148" i="8" s="1"/>
  <c r="F149" i="8"/>
  <c r="S149" i="8" s="1"/>
  <c r="F150" i="8"/>
  <c r="S150" i="8" s="1"/>
  <c r="F151" i="8"/>
  <c r="S151" i="8" s="1"/>
  <c r="F152" i="8"/>
  <c r="S152" i="8" s="1"/>
  <c r="F153" i="8"/>
  <c r="S153" i="8" s="1"/>
  <c r="F154" i="8"/>
  <c r="S154" i="8" s="1"/>
  <c r="F155" i="8"/>
  <c r="S155" i="8" s="1"/>
  <c r="F156" i="8"/>
  <c r="S156" i="8" s="1"/>
  <c r="F157" i="8"/>
  <c r="S157" i="8" s="1"/>
  <c r="F158" i="8"/>
  <c r="S158" i="8" s="1"/>
  <c r="F159" i="8"/>
  <c r="S159" i="8" s="1"/>
  <c r="F160" i="8"/>
  <c r="S160" i="8" s="1"/>
  <c r="F161" i="8"/>
  <c r="S161" i="8" s="1"/>
  <c r="F162" i="8"/>
  <c r="S162" i="8" s="1"/>
  <c r="F163" i="8"/>
  <c r="S163" i="8" s="1"/>
  <c r="F164" i="8"/>
  <c r="S164" i="8" s="1"/>
  <c r="F165" i="8"/>
  <c r="S165" i="8" s="1"/>
  <c r="F166" i="8"/>
  <c r="S166" i="8" s="1"/>
  <c r="F167" i="8"/>
  <c r="S167" i="8" s="1"/>
  <c r="F168" i="8"/>
  <c r="S168" i="8" s="1"/>
  <c r="F169" i="8"/>
  <c r="S169" i="8" s="1"/>
  <c r="F170" i="8"/>
  <c r="S170" i="8" s="1"/>
  <c r="F171" i="8"/>
  <c r="S171" i="8" s="1"/>
  <c r="F172" i="8"/>
  <c r="S172" i="8" s="1"/>
  <c r="F173" i="8"/>
  <c r="S173" i="8" s="1"/>
  <c r="F174" i="8"/>
  <c r="S174" i="8" s="1"/>
  <c r="F175" i="8"/>
  <c r="S175" i="8" s="1"/>
  <c r="F176" i="8"/>
  <c r="S176" i="8" s="1"/>
  <c r="F177" i="8"/>
  <c r="S177" i="8" s="1"/>
  <c r="F178" i="8"/>
  <c r="S178" i="8" s="1"/>
  <c r="F179" i="8"/>
  <c r="S179" i="8" s="1"/>
  <c r="F180" i="8"/>
  <c r="S180" i="8" s="1"/>
  <c r="F181" i="8"/>
  <c r="S181" i="8" s="1"/>
  <c r="F182" i="8"/>
  <c r="S182" i="8" s="1"/>
  <c r="F183" i="8"/>
  <c r="S183" i="8" s="1"/>
  <c r="F184" i="8"/>
  <c r="S184" i="8" s="1"/>
  <c r="F185" i="8"/>
  <c r="S185" i="8" s="1"/>
  <c r="F186" i="8"/>
  <c r="S186" i="8" s="1"/>
  <c r="F187" i="8"/>
  <c r="S187" i="8" s="1"/>
  <c r="F188" i="8"/>
  <c r="S188" i="8" s="1"/>
  <c r="F189" i="8"/>
  <c r="S189" i="8" s="1"/>
  <c r="F190" i="8"/>
  <c r="S190" i="8" s="1"/>
  <c r="F191" i="8"/>
  <c r="S191" i="8" s="1"/>
  <c r="F192" i="8"/>
  <c r="S192" i="8" s="1"/>
  <c r="F193" i="8"/>
  <c r="S193" i="8" s="1"/>
  <c r="F194" i="8"/>
  <c r="S194" i="8" s="1"/>
  <c r="F195" i="8"/>
  <c r="S195" i="8" s="1"/>
  <c r="F196" i="8"/>
  <c r="S196" i="8" s="1"/>
  <c r="F197" i="8"/>
  <c r="S197" i="8" s="1"/>
  <c r="F198" i="8"/>
  <c r="S198" i="8" s="1"/>
  <c r="F199" i="8"/>
  <c r="S199" i="8" s="1"/>
  <c r="F200" i="8"/>
  <c r="S200" i="8" s="1"/>
  <c r="F201" i="8"/>
  <c r="S201" i="8" s="1"/>
  <c r="F202" i="8"/>
  <c r="S202" i="8" s="1"/>
  <c r="F203" i="8"/>
  <c r="S203" i="8" s="1"/>
  <c r="F204" i="8"/>
  <c r="S204" i="8" s="1"/>
  <c r="F205" i="8"/>
  <c r="S205" i="8" s="1"/>
  <c r="F206" i="8"/>
  <c r="S206" i="8" s="1"/>
  <c r="F207" i="8"/>
  <c r="S207" i="8" s="1"/>
  <c r="F208" i="8"/>
  <c r="S208" i="8" s="1"/>
  <c r="F209" i="8"/>
  <c r="S209" i="8" s="1"/>
  <c r="F210" i="8"/>
  <c r="S210" i="8" s="1"/>
  <c r="F211" i="8"/>
  <c r="S211" i="8" s="1"/>
  <c r="F212" i="8"/>
  <c r="S212" i="8" s="1"/>
  <c r="F213" i="8"/>
  <c r="S213" i="8" s="1"/>
  <c r="F214" i="8"/>
  <c r="S214" i="8" s="1"/>
  <c r="F215" i="8"/>
  <c r="S215" i="8" s="1"/>
  <c r="F216" i="8"/>
  <c r="S216" i="8" s="1"/>
  <c r="F217" i="8"/>
  <c r="S217" i="8" s="1"/>
  <c r="F218" i="8"/>
  <c r="S218" i="8" s="1"/>
  <c r="F219" i="8"/>
  <c r="S219" i="8" s="1"/>
  <c r="F220" i="8"/>
  <c r="S220" i="8" s="1"/>
  <c r="F221" i="8"/>
  <c r="S221" i="8" s="1"/>
  <c r="F222" i="8"/>
  <c r="S222" i="8" s="1"/>
  <c r="F223" i="8"/>
  <c r="S223" i="8" s="1"/>
  <c r="F224" i="8"/>
  <c r="S224" i="8" s="1"/>
  <c r="F225" i="8"/>
  <c r="S225" i="8" s="1"/>
  <c r="F226" i="8"/>
  <c r="S226" i="8" s="1"/>
  <c r="F227" i="8"/>
  <c r="S227" i="8" s="1"/>
  <c r="F228" i="8"/>
  <c r="S228" i="8" s="1"/>
  <c r="F229" i="8"/>
  <c r="S229" i="8" s="1"/>
  <c r="F230" i="8"/>
  <c r="S230" i="8" s="1"/>
  <c r="F231" i="8"/>
  <c r="S231" i="8" s="1"/>
  <c r="F232" i="8"/>
  <c r="S232" i="8" s="1"/>
  <c r="F233" i="8"/>
  <c r="S233" i="8" s="1"/>
  <c r="F234" i="8"/>
  <c r="S234" i="8" s="1"/>
  <c r="F235" i="8"/>
  <c r="S235" i="8" s="1"/>
  <c r="F236" i="8"/>
  <c r="S236" i="8" s="1"/>
  <c r="F237" i="8"/>
  <c r="S237" i="8" s="1"/>
  <c r="F238" i="8"/>
  <c r="S238" i="8" s="1"/>
  <c r="F239" i="8"/>
  <c r="S239" i="8" s="1"/>
  <c r="F240" i="8"/>
  <c r="S240" i="8" s="1"/>
  <c r="F241" i="8"/>
  <c r="S241" i="8" s="1"/>
  <c r="F242" i="8"/>
  <c r="S242" i="8" s="1"/>
  <c r="F243" i="8"/>
  <c r="S243" i="8" s="1"/>
  <c r="F244" i="8"/>
  <c r="S244" i="8" s="1"/>
  <c r="F245" i="8"/>
  <c r="S245" i="8" s="1"/>
  <c r="F246" i="8"/>
  <c r="S246" i="8" s="1"/>
  <c r="F247" i="8"/>
  <c r="S247" i="8" s="1"/>
  <c r="F248" i="8"/>
  <c r="S248" i="8" s="1"/>
  <c r="F249" i="8"/>
  <c r="S249" i="8" s="1"/>
  <c r="F250" i="8"/>
  <c r="S250" i="8" s="1"/>
  <c r="F251" i="8"/>
  <c r="S251" i="8" s="1"/>
  <c r="F252" i="8"/>
  <c r="S252" i="8" s="1"/>
  <c r="F253" i="8"/>
  <c r="S253" i="8" s="1"/>
  <c r="F254" i="8"/>
  <c r="S254" i="8" s="1"/>
  <c r="F255" i="8"/>
  <c r="S255" i="8" s="1"/>
  <c r="F256" i="8"/>
  <c r="S256" i="8" s="1"/>
  <c r="F257" i="8"/>
  <c r="S257" i="8" s="1"/>
  <c r="F258" i="8"/>
  <c r="S258" i="8" s="1"/>
  <c r="F259" i="8"/>
  <c r="S259" i="8" s="1"/>
  <c r="F260" i="8"/>
  <c r="S260" i="8" s="1"/>
  <c r="F261" i="8"/>
  <c r="S261" i="8" s="1"/>
  <c r="F262" i="8"/>
  <c r="S262" i="8" s="1"/>
  <c r="F263" i="8"/>
  <c r="S263" i="8" s="1"/>
  <c r="F264" i="8"/>
  <c r="S264" i="8" s="1"/>
  <c r="F265" i="8"/>
  <c r="S265" i="8" s="1"/>
  <c r="F266" i="8"/>
  <c r="S266" i="8" s="1"/>
  <c r="F267" i="8"/>
  <c r="S267" i="8" s="1"/>
  <c r="F268" i="8"/>
  <c r="S268" i="8" s="1"/>
  <c r="F269" i="8"/>
  <c r="S269" i="8" s="1"/>
  <c r="F270" i="8"/>
  <c r="S270" i="8" s="1"/>
  <c r="F271" i="8"/>
  <c r="S271" i="8" s="1"/>
  <c r="F272" i="8"/>
  <c r="S272" i="8" s="1"/>
  <c r="F273" i="8"/>
  <c r="S273" i="8" s="1"/>
  <c r="F274" i="8"/>
  <c r="S274" i="8" s="1"/>
  <c r="F275" i="8"/>
  <c r="S275" i="8" s="1"/>
  <c r="F276" i="8"/>
  <c r="S276" i="8" s="1"/>
  <c r="F277" i="8"/>
  <c r="S277" i="8" s="1"/>
  <c r="F278" i="8"/>
  <c r="S278" i="8" s="1"/>
  <c r="F279" i="8"/>
  <c r="S279" i="8" s="1"/>
  <c r="F280" i="8"/>
  <c r="S280" i="8" s="1"/>
  <c r="F281" i="8"/>
  <c r="S281" i="8" s="1"/>
  <c r="F282" i="8"/>
  <c r="S282" i="8" s="1"/>
  <c r="F283" i="8"/>
  <c r="S283" i="8" s="1"/>
  <c r="F284" i="8"/>
  <c r="S284" i="8" s="1"/>
  <c r="F285" i="8"/>
  <c r="S285" i="8" s="1"/>
  <c r="F286" i="8"/>
  <c r="S286" i="8" s="1"/>
  <c r="F287" i="8"/>
  <c r="S287" i="8" s="1"/>
  <c r="F288" i="8"/>
  <c r="S288" i="8" s="1"/>
  <c r="F289" i="8"/>
  <c r="S289" i="8" s="1"/>
  <c r="F290" i="8"/>
  <c r="S290" i="8" s="1"/>
  <c r="F291" i="8"/>
  <c r="S291" i="8" s="1"/>
  <c r="F292" i="8"/>
  <c r="S292" i="8" s="1"/>
  <c r="F293" i="8"/>
  <c r="S293" i="8" s="1"/>
  <c r="F294" i="8"/>
  <c r="S294" i="8" s="1"/>
  <c r="F295" i="8"/>
  <c r="S295" i="8" s="1"/>
  <c r="F296" i="8"/>
  <c r="S296" i="8" s="1"/>
  <c r="F297" i="8"/>
  <c r="S297" i="8" s="1"/>
  <c r="F298" i="8"/>
  <c r="S298" i="8" s="1"/>
  <c r="F299" i="8"/>
  <c r="S299" i="8" s="1"/>
  <c r="F300" i="8"/>
  <c r="S300" i="8" s="1"/>
  <c r="F301" i="8"/>
  <c r="S301" i="8" s="1"/>
  <c r="F302" i="8"/>
  <c r="S302" i="8" s="1"/>
  <c r="F303" i="8"/>
  <c r="S303" i="8" s="1"/>
  <c r="F304" i="8"/>
  <c r="S304" i="8" s="1"/>
  <c r="F305" i="8"/>
  <c r="S305" i="8" s="1"/>
  <c r="F306" i="8"/>
  <c r="S306" i="8" s="1"/>
  <c r="F307" i="8"/>
  <c r="S307" i="8" s="1"/>
  <c r="F308" i="8"/>
  <c r="S308" i="8" s="1"/>
  <c r="F309" i="8"/>
  <c r="S309" i="8" s="1"/>
  <c r="F310" i="8"/>
  <c r="S310" i="8" s="1"/>
  <c r="F311" i="8"/>
  <c r="S311" i="8" s="1"/>
  <c r="F312" i="8"/>
  <c r="S312" i="8" s="1"/>
  <c r="F313" i="8"/>
  <c r="S313" i="8" s="1"/>
  <c r="F314" i="8"/>
  <c r="S314" i="8" s="1"/>
  <c r="F315" i="8"/>
  <c r="S315" i="8" s="1"/>
  <c r="F316" i="8"/>
  <c r="S316" i="8" s="1"/>
  <c r="F317" i="8"/>
  <c r="S317" i="8" s="1"/>
  <c r="F318" i="8"/>
  <c r="S318" i="8" s="1"/>
  <c r="F319" i="8"/>
  <c r="S319" i="8" s="1"/>
  <c r="F320" i="8"/>
  <c r="S320" i="8" s="1"/>
  <c r="F321" i="8"/>
  <c r="S321" i="8" s="1"/>
  <c r="F322" i="8"/>
  <c r="S322" i="8" s="1"/>
  <c r="F323" i="8"/>
  <c r="S323" i="8" s="1"/>
  <c r="F324" i="8"/>
  <c r="S324" i="8" s="1"/>
  <c r="F325" i="8"/>
  <c r="S325" i="8" s="1"/>
  <c r="F326" i="8"/>
  <c r="S326" i="8" s="1"/>
  <c r="F327" i="8"/>
  <c r="S327" i="8" s="1"/>
  <c r="F328" i="8"/>
  <c r="S328" i="8" s="1"/>
  <c r="F329" i="8"/>
  <c r="S329" i="8" s="1"/>
  <c r="F330" i="8"/>
  <c r="S330" i="8" s="1"/>
  <c r="F331" i="8"/>
  <c r="S331" i="8" s="1"/>
  <c r="F332" i="8"/>
  <c r="S332" i="8" s="1"/>
  <c r="F333" i="8"/>
  <c r="S333" i="8" s="1"/>
  <c r="F334" i="8"/>
  <c r="S334" i="8" s="1"/>
  <c r="F335" i="8"/>
  <c r="S335" i="8" s="1"/>
  <c r="F336" i="8"/>
  <c r="S336" i="8" s="1"/>
  <c r="F337" i="8"/>
  <c r="S337" i="8" s="1"/>
  <c r="F338" i="8"/>
  <c r="S338" i="8" s="1"/>
  <c r="F339" i="8"/>
  <c r="S339" i="8" s="1"/>
  <c r="F340" i="8"/>
  <c r="S340" i="8" s="1"/>
  <c r="F341" i="8"/>
  <c r="S341" i="8" s="1"/>
  <c r="F342" i="8"/>
  <c r="S342" i="8" s="1"/>
  <c r="F343" i="8"/>
  <c r="S343" i="8" s="1"/>
  <c r="F344" i="8"/>
  <c r="S344" i="8" s="1"/>
  <c r="F345" i="8"/>
  <c r="S345" i="8" s="1"/>
  <c r="F346" i="8"/>
  <c r="S346" i="8" s="1"/>
  <c r="F347" i="8"/>
  <c r="S347" i="8" s="1"/>
  <c r="F348" i="8"/>
  <c r="S348" i="8" s="1"/>
  <c r="F349" i="8"/>
  <c r="S349" i="8" s="1"/>
  <c r="F350" i="8"/>
  <c r="S350" i="8" s="1"/>
  <c r="F351" i="8"/>
  <c r="S351" i="8" s="1"/>
  <c r="F352" i="8"/>
  <c r="S352" i="8" s="1"/>
  <c r="F353" i="8"/>
  <c r="S353" i="8" s="1"/>
  <c r="F354" i="8"/>
  <c r="S354" i="8" s="1"/>
  <c r="F355" i="8"/>
  <c r="S355" i="8" s="1"/>
  <c r="F356" i="8"/>
  <c r="S356" i="8" s="1"/>
  <c r="F357" i="8"/>
  <c r="S357" i="8" s="1"/>
  <c r="F358" i="8"/>
  <c r="S358" i="8" s="1"/>
  <c r="F359" i="8"/>
  <c r="S359" i="8" s="1"/>
  <c r="F360" i="8"/>
  <c r="S360" i="8" s="1"/>
  <c r="F361" i="8"/>
  <c r="S361" i="8" s="1"/>
  <c r="F362" i="8"/>
  <c r="S362" i="8" s="1"/>
  <c r="F363" i="8"/>
  <c r="S363" i="8" s="1"/>
  <c r="F364" i="8"/>
  <c r="S364" i="8" s="1"/>
  <c r="F365" i="8"/>
  <c r="S365" i="8" s="1"/>
  <c r="F366" i="8"/>
  <c r="S366" i="8" s="1"/>
  <c r="F367" i="8"/>
  <c r="S367" i="8" s="1"/>
  <c r="F368" i="8"/>
  <c r="S368" i="8" s="1"/>
  <c r="F369" i="8"/>
  <c r="S369" i="8" s="1"/>
  <c r="F370" i="8"/>
  <c r="S370" i="8" s="1"/>
  <c r="F371" i="8"/>
  <c r="S371" i="8" s="1"/>
  <c r="F372" i="8"/>
  <c r="S372" i="8" s="1"/>
  <c r="F373" i="8"/>
  <c r="S373" i="8" s="1"/>
  <c r="F374" i="8"/>
  <c r="S374" i="8" s="1"/>
  <c r="F375" i="8"/>
  <c r="S375" i="8" s="1"/>
  <c r="F376" i="8"/>
  <c r="S376" i="8" s="1"/>
  <c r="F377" i="8"/>
  <c r="S377" i="8" s="1"/>
  <c r="F378" i="8"/>
  <c r="S378" i="8" s="1"/>
  <c r="F379" i="8"/>
  <c r="S379" i="8" s="1"/>
  <c r="F380" i="8"/>
  <c r="S380" i="8" s="1"/>
  <c r="F381" i="8"/>
  <c r="S381" i="8" s="1"/>
  <c r="F382" i="8"/>
  <c r="S382" i="8" s="1"/>
  <c r="F383" i="8"/>
  <c r="S383" i="8" s="1"/>
  <c r="F384" i="8"/>
  <c r="S384" i="8" s="1"/>
  <c r="F385" i="8"/>
  <c r="S385" i="8" s="1"/>
  <c r="F386" i="8"/>
  <c r="S386" i="8" s="1"/>
  <c r="F387" i="8"/>
  <c r="S387" i="8" s="1"/>
  <c r="F388" i="8"/>
  <c r="S388" i="8" s="1"/>
  <c r="F389" i="8"/>
  <c r="S389" i="8" s="1"/>
  <c r="F390" i="8"/>
  <c r="S390" i="8" s="1"/>
  <c r="F391" i="8"/>
  <c r="S391" i="8" s="1"/>
  <c r="F392" i="8"/>
  <c r="S392" i="8" s="1"/>
  <c r="F393" i="8"/>
  <c r="S393" i="8" s="1"/>
  <c r="F394" i="8"/>
  <c r="S394" i="8" s="1"/>
  <c r="F395" i="8"/>
  <c r="S395" i="8" s="1"/>
  <c r="F396" i="8"/>
  <c r="S396" i="8" s="1"/>
  <c r="F397" i="8"/>
  <c r="S397" i="8" s="1"/>
  <c r="F398" i="8"/>
  <c r="S398" i="8" s="1"/>
  <c r="F399" i="8"/>
  <c r="S399" i="8" s="1"/>
  <c r="F400" i="8"/>
  <c r="S400" i="8" s="1"/>
  <c r="F401" i="8"/>
  <c r="S401" i="8" s="1"/>
  <c r="F402" i="8"/>
  <c r="S402" i="8" s="1"/>
  <c r="F403" i="8"/>
  <c r="S403" i="8" s="1"/>
  <c r="F404" i="8"/>
  <c r="S404" i="8" s="1"/>
  <c r="F405" i="8"/>
  <c r="S405" i="8" s="1"/>
  <c r="F406" i="8"/>
  <c r="S406" i="8" s="1"/>
  <c r="F407" i="8"/>
  <c r="S407" i="8" s="1"/>
  <c r="F408" i="8"/>
  <c r="S408" i="8" s="1"/>
  <c r="F409" i="8"/>
  <c r="S409" i="8" s="1"/>
  <c r="F410" i="8"/>
  <c r="S410" i="8" s="1"/>
  <c r="F411" i="8"/>
  <c r="S411" i="8" s="1"/>
  <c r="F412" i="8"/>
  <c r="S412" i="8" s="1"/>
  <c r="F413" i="8"/>
  <c r="S413" i="8" s="1"/>
  <c r="F414" i="8"/>
  <c r="S414" i="8" s="1"/>
  <c r="F415" i="8"/>
  <c r="S415" i="8" s="1"/>
  <c r="F416" i="8"/>
  <c r="S416" i="8" s="1"/>
  <c r="F417" i="8"/>
  <c r="S417" i="8" s="1"/>
  <c r="F418" i="8"/>
  <c r="S418" i="8" s="1"/>
  <c r="F419" i="8"/>
  <c r="S419" i="8" s="1"/>
  <c r="F420" i="8"/>
  <c r="S420" i="8" s="1"/>
  <c r="F421" i="8"/>
  <c r="S421" i="8" s="1"/>
  <c r="F422" i="8"/>
  <c r="S422" i="8" s="1"/>
  <c r="F423" i="8"/>
  <c r="S423" i="8" s="1"/>
  <c r="F424" i="8"/>
  <c r="S424" i="8" s="1"/>
  <c r="F425" i="8"/>
  <c r="S425" i="8" s="1"/>
  <c r="F426" i="8"/>
  <c r="S426" i="8" s="1"/>
  <c r="F427" i="8"/>
  <c r="S427" i="8" s="1"/>
  <c r="F428" i="8"/>
  <c r="S428" i="8" s="1"/>
  <c r="F429" i="8"/>
  <c r="S429" i="8" s="1"/>
  <c r="F430" i="8"/>
  <c r="S430" i="8" s="1"/>
  <c r="F431" i="8"/>
  <c r="S431" i="8" s="1"/>
  <c r="F432" i="8"/>
  <c r="S432" i="8" s="1"/>
  <c r="F433" i="8"/>
  <c r="S433" i="8" s="1"/>
  <c r="F434" i="8"/>
  <c r="S434" i="8" s="1"/>
  <c r="F435" i="8"/>
  <c r="S435" i="8" s="1"/>
  <c r="F436" i="8"/>
  <c r="S436" i="8" s="1"/>
  <c r="F437" i="8"/>
  <c r="S437" i="8" s="1"/>
  <c r="F438" i="8"/>
  <c r="S438" i="8" s="1"/>
  <c r="F439" i="8"/>
  <c r="S439" i="8" s="1"/>
  <c r="F440" i="8"/>
  <c r="S440" i="8" s="1"/>
  <c r="F441" i="8"/>
  <c r="S441" i="8" s="1"/>
  <c r="F442" i="8"/>
  <c r="S442" i="8" s="1"/>
  <c r="F443" i="8"/>
  <c r="S443" i="8" s="1"/>
  <c r="F444" i="8"/>
  <c r="S444" i="8" s="1"/>
  <c r="F445" i="8"/>
  <c r="S445" i="8" s="1"/>
  <c r="F446" i="8"/>
  <c r="S446" i="8" s="1"/>
  <c r="F447" i="8"/>
  <c r="S447" i="8" s="1"/>
  <c r="F448" i="8"/>
  <c r="S448" i="8" s="1"/>
  <c r="F449" i="8"/>
  <c r="S449" i="8" s="1"/>
  <c r="F450" i="8"/>
  <c r="S450" i="8" s="1"/>
  <c r="F451" i="8"/>
  <c r="S451" i="8" s="1"/>
  <c r="F452" i="8"/>
  <c r="S452" i="8" s="1"/>
  <c r="F453" i="8"/>
  <c r="S453" i="8" s="1"/>
  <c r="F454" i="8"/>
  <c r="S454" i="8" s="1"/>
  <c r="F455" i="8"/>
  <c r="S455" i="8" s="1"/>
  <c r="F456" i="8"/>
  <c r="S456" i="8" s="1"/>
  <c r="F457" i="8"/>
  <c r="S457" i="8" s="1"/>
  <c r="F458" i="8"/>
  <c r="S458" i="8" s="1"/>
  <c r="F459" i="8"/>
  <c r="S459" i="8" s="1"/>
  <c r="F460" i="8"/>
  <c r="S460" i="8" s="1"/>
  <c r="F461" i="8"/>
  <c r="S461" i="8" s="1"/>
  <c r="F462" i="8"/>
  <c r="S462" i="8" s="1"/>
  <c r="F463" i="8"/>
  <c r="S463" i="8" s="1"/>
  <c r="F464" i="8"/>
  <c r="S464" i="8" s="1"/>
  <c r="F465" i="8"/>
  <c r="S465" i="8" s="1"/>
  <c r="F466" i="8"/>
  <c r="S466" i="8" s="1"/>
  <c r="F467" i="8"/>
  <c r="S467" i="8" s="1"/>
  <c r="F468" i="8"/>
  <c r="S468" i="8" s="1"/>
  <c r="F469" i="8"/>
  <c r="S469" i="8" s="1"/>
  <c r="F470" i="8"/>
  <c r="S470" i="8" s="1"/>
  <c r="F471" i="8"/>
  <c r="S471" i="8" s="1"/>
  <c r="F472" i="8"/>
  <c r="S472" i="8" s="1"/>
  <c r="F473" i="8"/>
  <c r="S473" i="8" s="1"/>
  <c r="F474" i="8"/>
  <c r="S474" i="8" s="1"/>
  <c r="F475" i="8"/>
  <c r="S475" i="8" s="1"/>
  <c r="F476" i="8"/>
  <c r="S476" i="8" s="1"/>
  <c r="F477" i="8"/>
  <c r="S477" i="8" s="1"/>
  <c r="F478" i="8"/>
  <c r="S478" i="8" s="1"/>
  <c r="F479" i="8"/>
  <c r="S479" i="8" s="1"/>
  <c r="F480" i="8"/>
  <c r="S480" i="8" s="1"/>
  <c r="F481" i="8"/>
  <c r="S481" i="8" s="1"/>
  <c r="F482" i="8"/>
  <c r="S482" i="8" s="1"/>
  <c r="F483" i="8"/>
  <c r="S483" i="8" s="1"/>
  <c r="F484" i="8"/>
  <c r="S484" i="8" s="1"/>
  <c r="F485" i="8"/>
  <c r="S485" i="8" s="1"/>
  <c r="F486" i="8"/>
  <c r="S486" i="8" s="1"/>
  <c r="F487" i="8"/>
  <c r="S487" i="8" s="1"/>
  <c r="F488" i="8"/>
  <c r="S488" i="8" s="1"/>
  <c r="F489" i="8"/>
  <c r="S489" i="8" s="1"/>
  <c r="F490" i="8"/>
  <c r="S490" i="8" s="1"/>
  <c r="F491" i="8"/>
  <c r="S491" i="8" s="1"/>
  <c r="F492" i="8"/>
  <c r="S492" i="8" s="1"/>
  <c r="F493" i="8"/>
  <c r="S493" i="8" s="1"/>
  <c r="F494" i="8"/>
  <c r="S494" i="8" s="1"/>
  <c r="F495" i="8"/>
  <c r="S495" i="8" s="1"/>
  <c r="F496" i="8"/>
  <c r="S496" i="8" s="1"/>
  <c r="F497" i="8"/>
  <c r="S497" i="8" s="1"/>
  <c r="F498" i="8"/>
  <c r="S498" i="8" s="1"/>
  <c r="F499" i="8"/>
  <c r="S499" i="8" s="1"/>
  <c r="F500" i="8"/>
  <c r="S500" i="8" s="1"/>
  <c r="F501" i="8"/>
  <c r="S501" i="8" s="1"/>
  <c r="F502" i="8"/>
  <c r="S502" i="8" s="1"/>
  <c r="F503" i="8"/>
  <c r="S503" i="8" s="1"/>
  <c r="F504" i="8"/>
  <c r="S504" i="8" s="1"/>
  <c r="F505" i="8"/>
  <c r="S505" i="8" s="1"/>
  <c r="F506" i="8"/>
  <c r="S506" i="8" s="1"/>
  <c r="F507" i="8"/>
  <c r="S507" i="8" s="1"/>
  <c r="F508" i="8"/>
  <c r="S508" i="8" s="1"/>
  <c r="F509" i="8"/>
  <c r="S509" i="8" s="1"/>
  <c r="F510" i="8"/>
  <c r="S510" i="8" s="1"/>
  <c r="F511" i="8"/>
  <c r="S511" i="8" s="1"/>
  <c r="F512" i="8"/>
  <c r="S512" i="8" s="1"/>
  <c r="F513" i="8"/>
  <c r="S513" i="8" s="1"/>
  <c r="F514" i="8"/>
  <c r="S514" i="8" s="1"/>
  <c r="F515" i="8"/>
  <c r="S515" i="8" s="1"/>
  <c r="F516" i="8"/>
  <c r="S516" i="8" s="1"/>
  <c r="F517" i="8"/>
  <c r="S517" i="8" s="1"/>
  <c r="F518" i="8"/>
  <c r="S518" i="8" s="1"/>
  <c r="F519" i="8"/>
  <c r="S519" i="8" s="1"/>
  <c r="F520" i="8"/>
  <c r="S520" i="8" s="1"/>
  <c r="F521" i="8"/>
  <c r="S521" i="8" s="1"/>
  <c r="F522" i="8"/>
  <c r="S522" i="8" s="1"/>
  <c r="F523" i="8"/>
  <c r="S523" i="8" s="1"/>
  <c r="F524" i="8"/>
  <c r="S524" i="8" s="1"/>
  <c r="F525" i="8"/>
  <c r="S525" i="8" s="1"/>
  <c r="F526" i="8"/>
  <c r="S526" i="8" s="1"/>
  <c r="F527" i="8"/>
  <c r="S527" i="8" s="1"/>
  <c r="F528" i="8"/>
  <c r="S528" i="8" s="1"/>
  <c r="F529" i="8"/>
  <c r="S529" i="8" s="1"/>
  <c r="F530" i="8"/>
  <c r="S530" i="8" s="1"/>
  <c r="F531" i="8"/>
  <c r="S531" i="8" s="1"/>
  <c r="F532" i="8"/>
  <c r="S532" i="8" s="1"/>
  <c r="F533" i="8"/>
  <c r="S533" i="8" s="1"/>
  <c r="F534" i="8"/>
  <c r="S534" i="8" s="1"/>
  <c r="F535" i="8"/>
  <c r="S535" i="8" s="1"/>
  <c r="F536" i="8"/>
  <c r="S536" i="8" s="1"/>
  <c r="F537" i="8"/>
  <c r="S537" i="8" s="1"/>
  <c r="F538" i="8"/>
  <c r="S538" i="8" s="1"/>
  <c r="F539" i="8"/>
  <c r="S539" i="8" s="1"/>
  <c r="F540" i="8"/>
  <c r="S540" i="8" s="1"/>
  <c r="F541" i="8"/>
  <c r="S541" i="8" s="1"/>
  <c r="F542" i="8"/>
  <c r="S542" i="8" s="1"/>
  <c r="F543" i="8"/>
  <c r="S543" i="8" s="1"/>
  <c r="F544" i="8"/>
  <c r="S544" i="8" s="1"/>
  <c r="F545" i="8"/>
  <c r="S545" i="8" s="1"/>
  <c r="F546" i="8"/>
  <c r="S546" i="8" s="1"/>
  <c r="F21" i="8"/>
  <c r="F8" i="58" l="1"/>
  <c r="F9" i="58"/>
  <c r="T527" i="8"/>
  <c r="L527" i="8"/>
  <c r="I527" i="8" s="1"/>
  <c r="T511" i="8"/>
  <c r="L511" i="8"/>
  <c r="I511" i="8" s="1"/>
  <c r="T487" i="8"/>
  <c r="L487" i="8"/>
  <c r="I487" i="8" s="1"/>
  <c r="T463" i="8"/>
  <c r="L463" i="8"/>
  <c r="I463" i="8" s="1"/>
  <c r="T447" i="8"/>
  <c r="L447" i="8"/>
  <c r="I447" i="8" s="1"/>
  <c r="T415" i="8"/>
  <c r="L415" i="8"/>
  <c r="I415" i="8" s="1"/>
  <c r="T391" i="8"/>
  <c r="L391" i="8"/>
  <c r="I391" i="8" s="1"/>
  <c r="T367" i="8"/>
  <c r="L367" i="8"/>
  <c r="I367" i="8" s="1"/>
  <c r="T343" i="8"/>
  <c r="L343" i="8"/>
  <c r="I343" i="8" s="1"/>
  <c r="T303" i="8"/>
  <c r="L303" i="8"/>
  <c r="I303" i="8" s="1"/>
  <c r="T287" i="8"/>
  <c r="L287" i="8"/>
  <c r="I287" i="8" s="1"/>
  <c r="T255" i="8"/>
  <c r="L255" i="8"/>
  <c r="I255" i="8" s="1"/>
  <c r="T239" i="8"/>
  <c r="L239" i="8"/>
  <c r="I239" i="8" s="1"/>
  <c r="T207" i="8"/>
  <c r="L207" i="8"/>
  <c r="I207" i="8" s="1"/>
  <c r="T191" i="8"/>
  <c r="L191" i="8"/>
  <c r="I191" i="8" s="1"/>
  <c r="T167" i="8"/>
  <c r="L167" i="8"/>
  <c r="I167" i="8" s="1"/>
  <c r="T143" i="8"/>
  <c r="L143" i="8"/>
  <c r="I143" i="8" s="1"/>
  <c r="T119" i="8"/>
  <c r="L119" i="8"/>
  <c r="I119" i="8" s="1"/>
  <c r="T103" i="8"/>
  <c r="L103" i="8"/>
  <c r="I103" i="8" s="1"/>
  <c r="T79" i="8"/>
  <c r="L79" i="8"/>
  <c r="I79" i="8" s="1"/>
  <c r="T63" i="8"/>
  <c r="L63" i="8"/>
  <c r="I63" i="8" s="1"/>
  <c r="T23" i="8"/>
  <c r="L23" i="8"/>
  <c r="I23" i="8" s="1"/>
  <c r="T542" i="8"/>
  <c r="L542" i="8"/>
  <c r="I542" i="8" s="1"/>
  <c r="T534" i="8"/>
  <c r="L534" i="8"/>
  <c r="I534" i="8" s="1"/>
  <c r="T518" i="8"/>
  <c r="L518" i="8"/>
  <c r="I518" i="8" s="1"/>
  <c r="T510" i="8"/>
  <c r="L510" i="8"/>
  <c r="I510" i="8" s="1"/>
  <c r="T502" i="8"/>
  <c r="L502" i="8"/>
  <c r="I502" i="8" s="1"/>
  <c r="T494" i="8"/>
  <c r="L494" i="8"/>
  <c r="I494" i="8" s="1"/>
  <c r="T486" i="8"/>
  <c r="L486" i="8"/>
  <c r="I486" i="8" s="1"/>
  <c r="T478" i="8"/>
  <c r="L478" i="8"/>
  <c r="I478" i="8" s="1"/>
  <c r="T470" i="8"/>
  <c r="L470" i="8"/>
  <c r="I470" i="8" s="1"/>
  <c r="T462" i="8"/>
  <c r="L462" i="8"/>
  <c r="I462" i="8" s="1"/>
  <c r="T454" i="8"/>
  <c r="L454" i="8"/>
  <c r="I454" i="8" s="1"/>
  <c r="T446" i="8"/>
  <c r="L446" i="8"/>
  <c r="I446" i="8" s="1"/>
  <c r="T438" i="8"/>
  <c r="L438" i="8"/>
  <c r="I438" i="8" s="1"/>
  <c r="T430" i="8"/>
  <c r="L430" i="8"/>
  <c r="I430" i="8" s="1"/>
  <c r="T422" i="8"/>
  <c r="L422" i="8"/>
  <c r="I422" i="8" s="1"/>
  <c r="T414" i="8"/>
  <c r="L414" i="8"/>
  <c r="I414" i="8" s="1"/>
  <c r="T406" i="8"/>
  <c r="L406" i="8"/>
  <c r="I406" i="8" s="1"/>
  <c r="T398" i="8"/>
  <c r="L398" i="8"/>
  <c r="I398" i="8" s="1"/>
  <c r="T390" i="8"/>
  <c r="L390" i="8"/>
  <c r="I390" i="8" s="1"/>
  <c r="T382" i="8"/>
  <c r="L382" i="8"/>
  <c r="I382" i="8" s="1"/>
  <c r="T374" i="8"/>
  <c r="L374" i="8"/>
  <c r="I374" i="8" s="1"/>
  <c r="T366" i="8"/>
  <c r="L366" i="8"/>
  <c r="I366" i="8" s="1"/>
  <c r="T358" i="8"/>
  <c r="L358" i="8"/>
  <c r="I358" i="8" s="1"/>
  <c r="T350" i="8"/>
  <c r="L350" i="8"/>
  <c r="I350" i="8" s="1"/>
  <c r="T342" i="8"/>
  <c r="L342" i="8"/>
  <c r="I342" i="8" s="1"/>
  <c r="T334" i="8"/>
  <c r="L334" i="8"/>
  <c r="I334" i="8" s="1"/>
  <c r="T326" i="8"/>
  <c r="L326" i="8"/>
  <c r="I326" i="8" s="1"/>
  <c r="T318" i="8"/>
  <c r="L318" i="8"/>
  <c r="I318" i="8" s="1"/>
  <c r="T310" i="8"/>
  <c r="L310" i="8"/>
  <c r="I310" i="8" s="1"/>
  <c r="T302" i="8"/>
  <c r="L302" i="8"/>
  <c r="I302" i="8" s="1"/>
  <c r="T294" i="8"/>
  <c r="L294" i="8"/>
  <c r="I294" i="8" s="1"/>
  <c r="T286" i="8"/>
  <c r="L286" i="8"/>
  <c r="I286" i="8" s="1"/>
  <c r="T278" i="8"/>
  <c r="L278" i="8"/>
  <c r="I278" i="8" s="1"/>
  <c r="T270" i="8"/>
  <c r="L270" i="8"/>
  <c r="I270" i="8" s="1"/>
  <c r="T262" i="8"/>
  <c r="L262" i="8"/>
  <c r="I262" i="8" s="1"/>
  <c r="T254" i="8"/>
  <c r="L254" i="8"/>
  <c r="I254" i="8" s="1"/>
  <c r="T246" i="8"/>
  <c r="L246" i="8"/>
  <c r="I246" i="8" s="1"/>
  <c r="T238" i="8"/>
  <c r="L238" i="8"/>
  <c r="I238" i="8" s="1"/>
  <c r="T230" i="8"/>
  <c r="L230" i="8"/>
  <c r="I230" i="8" s="1"/>
  <c r="T222" i="8"/>
  <c r="L222" i="8"/>
  <c r="I222" i="8" s="1"/>
  <c r="T214" i="8"/>
  <c r="L214" i="8"/>
  <c r="I214" i="8" s="1"/>
  <c r="T206" i="8"/>
  <c r="L206" i="8"/>
  <c r="I206" i="8" s="1"/>
  <c r="T198" i="8"/>
  <c r="L198" i="8"/>
  <c r="I198" i="8" s="1"/>
  <c r="T190" i="8"/>
  <c r="L190" i="8"/>
  <c r="I190" i="8" s="1"/>
  <c r="T182" i="8"/>
  <c r="L182" i="8"/>
  <c r="I182" i="8" s="1"/>
  <c r="T174" i="8"/>
  <c r="L174" i="8"/>
  <c r="I174" i="8" s="1"/>
  <c r="T166" i="8"/>
  <c r="L166" i="8"/>
  <c r="I166" i="8" s="1"/>
  <c r="T158" i="8"/>
  <c r="L158" i="8"/>
  <c r="I158" i="8" s="1"/>
  <c r="T150" i="8"/>
  <c r="L150" i="8"/>
  <c r="I150" i="8" s="1"/>
  <c r="T142" i="8"/>
  <c r="L142" i="8"/>
  <c r="I142" i="8" s="1"/>
  <c r="T134" i="8"/>
  <c r="L134" i="8"/>
  <c r="I134" i="8" s="1"/>
  <c r="T126" i="8"/>
  <c r="L126" i="8"/>
  <c r="I126" i="8" s="1"/>
  <c r="T118" i="8"/>
  <c r="L118" i="8"/>
  <c r="I118" i="8" s="1"/>
  <c r="T110" i="8"/>
  <c r="L110" i="8"/>
  <c r="I110" i="8" s="1"/>
  <c r="T102" i="8"/>
  <c r="L102" i="8"/>
  <c r="I102" i="8" s="1"/>
  <c r="T94" i="8"/>
  <c r="L94" i="8"/>
  <c r="I94" i="8" s="1"/>
  <c r="T86" i="8"/>
  <c r="L86" i="8"/>
  <c r="I86" i="8" s="1"/>
  <c r="T78" i="8"/>
  <c r="L78" i="8"/>
  <c r="I78" i="8" s="1"/>
  <c r="T70" i="8"/>
  <c r="L70" i="8"/>
  <c r="I70" i="8" s="1"/>
  <c r="T62" i="8"/>
  <c r="L62" i="8"/>
  <c r="I62" i="8" s="1"/>
  <c r="T54" i="8"/>
  <c r="L54" i="8"/>
  <c r="I54" i="8" s="1"/>
  <c r="T46" i="8"/>
  <c r="L46" i="8"/>
  <c r="I46" i="8" s="1"/>
  <c r="T38" i="8"/>
  <c r="L38" i="8"/>
  <c r="I38" i="8" s="1"/>
  <c r="T30" i="8"/>
  <c r="L30" i="8"/>
  <c r="I30" i="8" s="1"/>
  <c r="T22" i="8"/>
  <c r="L22" i="8"/>
  <c r="I22" i="8" s="1"/>
  <c r="T543" i="8"/>
  <c r="L543" i="8"/>
  <c r="I543" i="8" s="1"/>
  <c r="T327" i="8"/>
  <c r="L327" i="8"/>
  <c r="I327" i="8" s="1"/>
  <c r="T526" i="8"/>
  <c r="L526" i="8"/>
  <c r="I526" i="8" s="1"/>
  <c r="T541" i="8"/>
  <c r="L541" i="8"/>
  <c r="I541" i="8" s="1"/>
  <c r="T533" i="8"/>
  <c r="L533" i="8"/>
  <c r="I533" i="8" s="1"/>
  <c r="T525" i="8"/>
  <c r="L525" i="8"/>
  <c r="I525" i="8" s="1"/>
  <c r="T517" i="8"/>
  <c r="L517" i="8"/>
  <c r="I517" i="8" s="1"/>
  <c r="T509" i="8"/>
  <c r="L509" i="8"/>
  <c r="I509" i="8" s="1"/>
  <c r="T501" i="8"/>
  <c r="L501" i="8"/>
  <c r="I501" i="8" s="1"/>
  <c r="T493" i="8"/>
  <c r="L493" i="8"/>
  <c r="I493" i="8" s="1"/>
  <c r="T485" i="8"/>
  <c r="L485" i="8"/>
  <c r="I485" i="8" s="1"/>
  <c r="T477" i="8"/>
  <c r="L477" i="8"/>
  <c r="I477" i="8" s="1"/>
  <c r="T469" i="8"/>
  <c r="L469" i="8"/>
  <c r="I469" i="8" s="1"/>
  <c r="T461" i="8"/>
  <c r="L461" i="8"/>
  <c r="I461" i="8" s="1"/>
  <c r="T453" i="8"/>
  <c r="L453" i="8"/>
  <c r="I453" i="8" s="1"/>
  <c r="T445" i="8"/>
  <c r="L445" i="8"/>
  <c r="I445" i="8" s="1"/>
  <c r="T437" i="8"/>
  <c r="L437" i="8"/>
  <c r="I437" i="8" s="1"/>
  <c r="T429" i="8"/>
  <c r="L429" i="8"/>
  <c r="I429" i="8" s="1"/>
  <c r="T421" i="8"/>
  <c r="L421" i="8"/>
  <c r="I421" i="8" s="1"/>
  <c r="T413" i="8"/>
  <c r="L413" i="8"/>
  <c r="I413" i="8" s="1"/>
  <c r="T405" i="8"/>
  <c r="L405" i="8"/>
  <c r="I405" i="8" s="1"/>
  <c r="T397" i="8"/>
  <c r="L397" i="8"/>
  <c r="I397" i="8" s="1"/>
  <c r="T389" i="8"/>
  <c r="L389" i="8"/>
  <c r="I389" i="8" s="1"/>
  <c r="T381" i="8"/>
  <c r="L381" i="8"/>
  <c r="I381" i="8" s="1"/>
  <c r="T373" i="8"/>
  <c r="L373" i="8"/>
  <c r="I373" i="8" s="1"/>
  <c r="T365" i="8"/>
  <c r="L365" i="8"/>
  <c r="I365" i="8" s="1"/>
  <c r="T357" i="8"/>
  <c r="L357" i="8"/>
  <c r="I357" i="8" s="1"/>
  <c r="T349" i="8"/>
  <c r="L349" i="8"/>
  <c r="I349" i="8" s="1"/>
  <c r="T341" i="8"/>
  <c r="L341" i="8"/>
  <c r="I341" i="8" s="1"/>
  <c r="T333" i="8"/>
  <c r="L333" i="8"/>
  <c r="I333" i="8" s="1"/>
  <c r="T325" i="8"/>
  <c r="L325" i="8"/>
  <c r="I325" i="8" s="1"/>
  <c r="T317" i="8"/>
  <c r="L317" i="8"/>
  <c r="I317" i="8" s="1"/>
  <c r="T309" i="8"/>
  <c r="L309" i="8"/>
  <c r="I309" i="8" s="1"/>
  <c r="T301" i="8"/>
  <c r="L301" i="8"/>
  <c r="I301" i="8" s="1"/>
  <c r="T293" i="8"/>
  <c r="L293" i="8"/>
  <c r="I293" i="8" s="1"/>
  <c r="T285" i="8"/>
  <c r="L285" i="8"/>
  <c r="I285" i="8" s="1"/>
  <c r="T277" i="8"/>
  <c r="L277" i="8"/>
  <c r="I277" i="8" s="1"/>
  <c r="T269" i="8"/>
  <c r="L269" i="8"/>
  <c r="I269" i="8" s="1"/>
  <c r="T261" i="8"/>
  <c r="L261" i="8"/>
  <c r="I261" i="8" s="1"/>
  <c r="T253" i="8"/>
  <c r="L253" i="8"/>
  <c r="I253" i="8" s="1"/>
  <c r="T245" i="8"/>
  <c r="L245" i="8"/>
  <c r="I245" i="8" s="1"/>
  <c r="T237" i="8"/>
  <c r="L237" i="8"/>
  <c r="I237" i="8" s="1"/>
  <c r="T229" i="8"/>
  <c r="L229" i="8"/>
  <c r="I229" i="8" s="1"/>
  <c r="T221" i="8"/>
  <c r="L221" i="8"/>
  <c r="I221" i="8" s="1"/>
  <c r="T213" i="8"/>
  <c r="L213" i="8"/>
  <c r="I213" i="8" s="1"/>
  <c r="T205" i="8"/>
  <c r="L205" i="8"/>
  <c r="I205" i="8" s="1"/>
  <c r="T197" i="8"/>
  <c r="L197" i="8"/>
  <c r="I197" i="8" s="1"/>
  <c r="T189" i="8"/>
  <c r="L189" i="8"/>
  <c r="I189" i="8" s="1"/>
  <c r="T181" i="8"/>
  <c r="L181" i="8"/>
  <c r="I181" i="8" s="1"/>
  <c r="T173" i="8"/>
  <c r="L173" i="8"/>
  <c r="I173" i="8" s="1"/>
  <c r="T165" i="8"/>
  <c r="L165" i="8"/>
  <c r="I165" i="8" s="1"/>
  <c r="T157" i="8"/>
  <c r="L157" i="8"/>
  <c r="I157" i="8" s="1"/>
  <c r="T149" i="8"/>
  <c r="L149" i="8"/>
  <c r="I149" i="8" s="1"/>
  <c r="T141" i="8"/>
  <c r="L141" i="8"/>
  <c r="I141" i="8" s="1"/>
  <c r="T133" i="8"/>
  <c r="L133" i="8"/>
  <c r="I133" i="8" s="1"/>
  <c r="T125" i="8"/>
  <c r="L125" i="8"/>
  <c r="I125" i="8" s="1"/>
  <c r="T117" i="8"/>
  <c r="L117" i="8"/>
  <c r="I117" i="8" s="1"/>
  <c r="T109" i="8"/>
  <c r="L109" i="8"/>
  <c r="I109" i="8" s="1"/>
  <c r="T101" i="8"/>
  <c r="L101" i="8"/>
  <c r="I101" i="8" s="1"/>
  <c r="T93" i="8"/>
  <c r="L93" i="8"/>
  <c r="I93" i="8" s="1"/>
  <c r="T85" i="8"/>
  <c r="L85" i="8"/>
  <c r="I85" i="8" s="1"/>
  <c r="T77" i="8"/>
  <c r="L77" i="8"/>
  <c r="I77" i="8" s="1"/>
  <c r="T61" i="8"/>
  <c r="L61" i="8"/>
  <c r="I61" i="8" s="1"/>
  <c r="T53" i="8"/>
  <c r="L53" i="8"/>
  <c r="I53" i="8" s="1"/>
  <c r="T45" i="8"/>
  <c r="L45" i="8"/>
  <c r="I45" i="8" s="1"/>
  <c r="T37" i="8"/>
  <c r="L37" i="8"/>
  <c r="I37" i="8" s="1"/>
  <c r="T29" i="8"/>
  <c r="L29" i="8"/>
  <c r="I29" i="8" s="1"/>
  <c r="I335" i="52"/>
  <c r="T55" i="8"/>
  <c r="L55" i="8"/>
  <c r="I55" i="8" s="1"/>
  <c r="T516" i="8"/>
  <c r="L516" i="8"/>
  <c r="I516" i="8" s="1"/>
  <c r="T444" i="8"/>
  <c r="L444" i="8"/>
  <c r="I444" i="8" s="1"/>
  <c r="T380" i="8"/>
  <c r="L380" i="8"/>
  <c r="I380" i="8" s="1"/>
  <c r="T356" i="8"/>
  <c r="L356" i="8"/>
  <c r="I356" i="8" s="1"/>
  <c r="T340" i="8"/>
  <c r="L340" i="8"/>
  <c r="I340" i="8" s="1"/>
  <c r="T332" i="8"/>
  <c r="L332" i="8"/>
  <c r="I332" i="8" s="1"/>
  <c r="T324" i="8"/>
  <c r="L324" i="8"/>
  <c r="I324" i="8" s="1"/>
  <c r="T316" i="8"/>
  <c r="L316" i="8"/>
  <c r="I316" i="8" s="1"/>
  <c r="T308" i="8"/>
  <c r="L308" i="8"/>
  <c r="I308" i="8" s="1"/>
  <c r="T300" i="8"/>
  <c r="L300" i="8"/>
  <c r="I300" i="8" s="1"/>
  <c r="T292" i="8"/>
  <c r="L292" i="8"/>
  <c r="I292" i="8" s="1"/>
  <c r="T284" i="8"/>
  <c r="L284" i="8"/>
  <c r="I284" i="8" s="1"/>
  <c r="T276" i="8"/>
  <c r="L276" i="8"/>
  <c r="I276" i="8" s="1"/>
  <c r="T268" i="8"/>
  <c r="L268" i="8"/>
  <c r="I268" i="8" s="1"/>
  <c r="T260" i="8"/>
  <c r="L260" i="8"/>
  <c r="I260" i="8" s="1"/>
  <c r="T252" i="8"/>
  <c r="L252" i="8"/>
  <c r="I252" i="8" s="1"/>
  <c r="T244" i="8"/>
  <c r="L244" i="8"/>
  <c r="I244" i="8" s="1"/>
  <c r="T236" i="8"/>
  <c r="L236" i="8"/>
  <c r="I236" i="8" s="1"/>
  <c r="T228" i="8"/>
  <c r="L228" i="8"/>
  <c r="I228" i="8" s="1"/>
  <c r="T220" i="8"/>
  <c r="L220" i="8"/>
  <c r="I220" i="8" s="1"/>
  <c r="T204" i="8"/>
  <c r="L204" i="8"/>
  <c r="I204" i="8" s="1"/>
  <c r="T172" i="8"/>
  <c r="L172" i="8"/>
  <c r="I172" i="8" s="1"/>
  <c r="T164" i="8"/>
  <c r="L164" i="8"/>
  <c r="I164" i="8" s="1"/>
  <c r="T156" i="8"/>
  <c r="L156" i="8"/>
  <c r="I156" i="8" s="1"/>
  <c r="T148" i="8"/>
  <c r="L148" i="8"/>
  <c r="I148" i="8" s="1"/>
  <c r="T140" i="8"/>
  <c r="L140" i="8"/>
  <c r="I140" i="8" s="1"/>
  <c r="T132" i="8"/>
  <c r="L132" i="8"/>
  <c r="I132" i="8" s="1"/>
  <c r="T124" i="8"/>
  <c r="L124" i="8"/>
  <c r="I124" i="8" s="1"/>
  <c r="T116" i="8"/>
  <c r="L116" i="8"/>
  <c r="I116" i="8" s="1"/>
  <c r="T108" i="8"/>
  <c r="L108" i="8"/>
  <c r="I108" i="8" s="1"/>
  <c r="T100" i="8"/>
  <c r="L100" i="8"/>
  <c r="I100" i="8" s="1"/>
  <c r="T92" i="8"/>
  <c r="L92" i="8"/>
  <c r="I92" i="8" s="1"/>
  <c r="T84" i="8"/>
  <c r="L84" i="8"/>
  <c r="I84" i="8" s="1"/>
  <c r="T76" i="8"/>
  <c r="L76" i="8"/>
  <c r="I76" i="8" s="1"/>
  <c r="T60" i="8"/>
  <c r="L60" i="8"/>
  <c r="I60" i="8" s="1"/>
  <c r="T52" i="8"/>
  <c r="L52" i="8"/>
  <c r="I52" i="8" s="1"/>
  <c r="T44" i="8"/>
  <c r="L44" i="8"/>
  <c r="I44" i="8" s="1"/>
  <c r="T36" i="8"/>
  <c r="L36" i="8"/>
  <c r="I36" i="8" s="1"/>
  <c r="T28" i="8"/>
  <c r="L28" i="8"/>
  <c r="I28" i="8" s="1"/>
  <c r="I285" i="52"/>
  <c r="T535" i="8"/>
  <c r="L535" i="8"/>
  <c r="I535" i="8" s="1"/>
  <c r="T431" i="8"/>
  <c r="L431" i="8"/>
  <c r="I431" i="8" s="1"/>
  <c r="T383" i="8"/>
  <c r="L383" i="8"/>
  <c r="I383" i="8" s="1"/>
  <c r="T335" i="8"/>
  <c r="L335" i="8"/>
  <c r="I335" i="8" s="1"/>
  <c r="T279" i="8"/>
  <c r="L279" i="8"/>
  <c r="I279" i="8" s="1"/>
  <c r="T223" i="8"/>
  <c r="L223" i="8"/>
  <c r="I223" i="8" s="1"/>
  <c r="T151" i="8"/>
  <c r="L151" i="8"/>
  <c r="I151" i="8" s="1"/>
  <c r="T39" i="8"/>
  <c r="L39" i="8"/>
  <c r="I39" i="8" s="1"/>
  <c r="T524" i="8"/>
  <c r="L524" i="8"/>
  <c r="I524" i="8" s="1"/>
  <c r="T492" i="8"/>
  <c r="L492" i="8"/>
  <c r="I492" i="8" s="1"/>
  <c r="T460" i="8"/>
  <c r="L460" i="8"/>
  <c r="I460" i="8" s="1"/>
  <c r="T436" i="8"/>
  <c r="L436" i="8"/>
  <c r="I436" i="8" s="1"/>
  <c r="T404" i="8"/>
  <c r="L404" i="8"/>
  <c r="I404" i="8" s="1"/>
  <c r="T372" i="8"/>
  <c r="L372" i="8"/>
  <c r="I372" i="8" s="1"/>
  <c r="T180" i="8"/>
  <c r="L180" i="8"/>
  <c r="I180" i="8" s="1"/>
  <c r="S21" i="8"/>
  <c r="F19" i="8"/>
  <c r="T539" i="8"/>
  <c r="L539" i="8"/>
  <c r="I539" i="8" s="1"/>
  <c r="T531" i="8"/>
  <c r="L531" i="8"/>
  <c r="I531" i="8" s="1"/>
  <c r="T523" i="8"/>
  <c r="L523" i="8"/>
  <c r="I523" i="8" s="1"/>
  <c r="T515" i="8"/>
  <c r="L515" i="8"/>
  <c r="I515" i="8" s="1"/>
  <c r="T507" i="8"/>
  <c r="L507" i="8"/>
  <c r="I507" i="8" s="1"/>
  <c r="T499" i="8"/>
  <c r="L499" i="8"/>
  <c r="I499" i="8" s="1"/>
  <c r="T491" i="8"/>
  <c r="L491" i="8"/>
  <c r="I491" i="8" s="1"/>
  <c r="T483" i="8"/>
  <c r="L483" i="8"/>
  <c r="I483" i="8" s="1"/>
  <c r="T475" i="8"/>
  <c r="L475" i="8"/>
  <c r="I475" i="8" s="1"/>
  <c r="T467" i="8"/>
  <c r="L467" i="8"/>
  <c r="I467" i="8" s="1"/>
  <c r="T459" i="8"/>
  <c r="L459" i="8"/>
  <c r="I459" i="8" s="1"/>
  <c r="T451" i="8"/>
  <c r="L451" i="8"/>
  <c r="I451" i="8" s="1"/>
  <c r="T443" i="8"/>
  <c r="L443" i="8"/>
  <c r="I443" i="8" s="1"/>
  <c r="T435" i="8"/>
  <c r="L435" i="8"/>
  <c r="I435" i="8" s="1"/>
  <c r="T427" i="8"/>
  <c r="L427" i="8"/>
  <c r="I427" i="8" s="1"/>
  <c r="T419" i="8"/>
  <c r="L419" i="8"/>
  <c r="I419" i="8" s="1"/>
  <c r="T411" i="8"/>
  <c r="L411" i="8"/>
  <c r="I411" i="8" s="1"/>
  <c r="T403" i="8"/>
  <c r="L403" i="8"/>
  <c r="I403" i="8" s="1"/>
  <c r="T395" i="8"/>
  <c r="L395" i="8"/>
  <c r="I395" i="8" s="1"/>
  <c r="T387" i="8"/>
  <c r="L387" i="8"/>
  <c r="I387" i="8" s="1"/>
  <c r="T379" i="8"/>
  <c r="L379" i="8"/>
  <c r="I379" i="8" s="1"/>
  <c r="T371" i="8"/>
  <c r="L371" i="8"/>
  <c r="I371" i="8" s="1"/>
  <c r="T363" i="8"/>
  <c r="L363" i="8"/>
  <c r="I363" i="8" s="1"/>
  <c r="T355" i="8"/>
  <c r="L355" i="8"/>
  <c r="I355" i="8" s="1"/>
  <c r="T347" i="8"/>
  <c r="L347" i="8"/>
  <c r="I347" i="8" s="1"/>
  <c r="T339" i="8"/>
  <c r="L339" i="8"/>
  <c r="I339" i="8" s="1"/>
  <c r="T331" i="8"/>
  <c r="L331" i="8"/>
  <c r="I331" i="8" s="1"/>
  <c r="T323" i="8"/>
  <c r="L323" i="8"/>
  <c r="I323" i="8" s="1"/>
  <c r="T315" i="8"/>
  <c r="L315" i="8"/>
  <c r="I315" i="8" s="1"/>
  <c r="T307" i="8"/>
  <c r="L307" i="8"/>
  <c r="I307" i="8" s="1"/>
  <c r="T299" i="8"/>
  <c r="L299" i="8"/>
  <c r="I299" i="8" s="1"/>
  <c r="T291" i="8"/>
  <c r="L291" i="8"/>
  <c r="I291" i="8" s="1"/>
  <c r="T283" i="8"/>
  <c r="L283" i="8"/>
  <c r="I283" i="8" s="1"/>
  <c r="T275" i="8"/>
  <c r="L275" i="8"/>
  <c r="I275" i="8" s="1"/>
  <c r="T267" i="8"/>
  <c r="L267" i="8"/>
  <c r="I267" i="8" s="1"/>
  <c r="T259" i="8"/>
  <c r="L259" i="8"/>
  <c r="I259" i="8" s="1"/>
  <c r="T251" i="8"/>
  <c r="L251" i="8"/>
  <c r="I251" i="8" s="1"/>
  <c r="T243" i="8"/>
  <c r="L243" i="8"/>
  <c r="I243" i="8" s="1"/>
  <c r="T235" i="8"/>
  <c r="L235" i="8"/>
  <c r="I235" i="8" s="1"/>
  <c r="T227" i="8"/>
  <c r="L227" i="8"/>
  <c r="I227" i="8" s="1"/>
  <c r="T219" i="8"/>
  <c r="L219" i="8"/>
  <c r="I219" i="8" s="1"/>
  <c r="T211" i="8"/>
  <c r="L211" i="8"/>
  <c r="I211" i="8" s="1"/>
  <c r="T203" i="8"/>
  <c r="L203" i="8"/>
  <c r="I203" i="8" s="1"/>
  <c r="T195" i="8"/>
  <c r="L195" i="8"/>
  <c r="I195" i="8" s="1"/>
  <c r="T187" i="8"/>
  <c r="L187" i="8"/>
  <c r="I187" i="8" s="1"/>
  <c r="T179" i="8"/>
  <c r="L179" i="8"/>
  <c r="I179" i="8" s="1"/>
  <c r="T171" i="8"/>
  <c r="L171" i="8"/>
  <c r="I171" i="8" s="1"/>
  <c r="T163" i="8"/>
  <c r="L163" i="8"/>
  <c r="I163" i="8" s="1"/>
  <c r="T155" i="8"/>
  <c r="L155" i="8"/>
  <c r="I155" i="8" s="1"/>
  <c r="T147" i="8"/>
  <c r="L147" i="8"/>
  <c r="I147" i="8" s="1"/>
  <c r="T139" i="8"/>
  <c r="L139" i="8"/>
  <c r="I139" i="8" s="1"/>
  <c r="T131" i="8"/>
  <c r="L131" i="8"/>
  <c r="I131" i="8" s="1"/>
  <c r="T123" i="8"/>
  <c r="L123" i="8"/>
  <c r="I123" i="8" s="1"/>
  <c r="T115" i="8"/>
  <c r="L115" i="8"/>
  <c r="I115" i="8" s="1"/>
  <c r="T107" i="8"/>
  <c r="L107" i="8"/>
  <c r="I107" i="8" s="1"/>
  <c r="T99" i="8"/>
  <c r="L99" i="8"/>
  <c r="I99" i="8" s="1"/>
  <c r="T91" i="8"/>
  <c r="L91" i="8"/>
  <c r="I91" i="8" s="1"/>
  <c r="T83" i="8"/>
  <c r="L83" i="8"/>
  <c r="I83" i="8" s="1"/>
  <c r="T75" i="8"/>
  <c r="L75" i="8"/>
  <c r="I75" i="8" s="1"/>
  <c r="T67" i="8"/>
  <c r="L67" i="8"/>
  <c r="I67" i="8" s="1"/>
  <c r="T59" i="8"/>
  <c r="L59" i="8"/>
  <c r="I59" i="8" s="1"/>
  <c r="T51" i="8"/>
  <c r="L51" i="8"/>
  <c r="I51" i="8" s="1"/>
  <c r="T43" i="8"/>
  <c r="L43" i="8"/>
  <c r="I43" i="8" s="1"/>
  <c r="T35" i="8"/>
  <c r="L35" i="8"/>
  <c r="I35" i="8" s="1"/>
  <c r="T27" i="8"/>
  <c r="L27" i="8"/>
  <c r="I27" i="8" s="1"/>
  <c r="I70" i="52"/>
  <c r="T519" i="8"/>
  <c r="L519" i="8"/>
  <c r="I519" i="8" s="1"/>
  <c r="T495" i="8"/>
  <c r="L495" i="8"/>
  <c r="I495" i="8" s="1"/>
  <c r="T471" i="8"/>
  <c r="L471" i="8"/>
  <c r="I471" i="8" s="1"/>
  <c r="T455" i="8"/>
  <c r="L455" i="8"/>
  <c r="I455" i="8" s="1"/>
  <c r="T423" i="8"/>
  <c r="L423" i="8"/>
  <c r="I423" i="8" s="1"/>
  <c r="T407" i="8"/>
  <c r="L407" i="8"/>
  <c r="I407" i="8" s="1"/>
  <c r="T375" i="8"/>
  <c r="L375" i="8"/>
  <c r="I375" i="8" s="1"/>
  <c r="T351" i="8"/>
  <c r="L351" i="8"/>
  <c r="I351" i="8" s="1"/>
  <c r="T319" i="8"/>
  <c r="L319" i="8"/>
  <c r="I319" i="8" s="1"/>
  <c r="T295" i="8"/>
  <c r="L295" i="8"/>
  <c r="I295" i="8" s="1"/>
  <c r="T263" i="8"/>
  <c r="L263" i="8"/>
  <c r="I263" i="8" s="1"/>
  <c r="T247" i="8"/>
  <c r="L247" i="8"/>
  <c r="I247" i="8" s="1"/>
  <c r="T215" i="8"/>
  <c r="L215" i="8"/>
  <c r="I215" i="8" s="1"/>
  <c r="T199" i="8"/>
  <c r="L199" i="8"/>
  <c r="I199" i="8" s="1"/>
  <c r="T175" i="8"/>
  <c r="L175" i="8"/>
  <c r="I175" i="8" s="1"/>
  <c r="T159" i="8"/>
  <c r="L159" i="8"/>
  <c r="I159" i="8" s="1"/>
  <c r="T127" i="8"/>
  <c r="L127" i="8"/>
  <c r="I127" i="8" s="1"/>
  <c r="T111" i="8"/>
  <c r="L111" i="8"/>
  <c r="I111" i="8" s="1"/>
  <c r="T87" i="8"/>
  <c r="L87" i="8"/>
  <c r="I87" i="8" s="1"/>
  <c r="T71" i="8"/>
  <c r="L71" i="8"/>
  <c r="I71" i="8" s="1"/>
  <c r="T31" i="8"/>
  <c r="L31" i="8"/>
  <c r="I31" i="8" s="1"/>
  <c r="T540" i="8"/>
  <c r="L540" i="8"/>
  <c r="I540" i="8" s="1"/>
  <c r="T484" i="8"/>
  <c r="L484" i="8"/>
  <c r="I484" i="8" s="1"/>
  <c r="T412" i="8"/>
  <c r="L412" i="8"/>
  <c r="I412" i="8" s="1"/>
  <c r="T196" i="8"/>
  <c r="L196" i="8"/>
  <c r="I196" i="8" s="1"/>
  <c r="T546" i="8"/>
  <c r="L546" i="8"/>
  <c r="I546" i="8" s="1"/>
  <c r="T538" i="8"/>
  <c r="L538" i="8"/>
  <c r="I538" i="8" s="1"/>
  <c r="T530" i="8"/>
  <c r="L530" i="8"/>
  <c r="I530" i="8" s="1"/>
  <c r="T522" i="8"/>
  <c r="L522" i="8"/>
  <c r="I522" i="8" s="1"/>
  <c r="T514" i="8"/>
  <c r="L514" i="8"/>
  <c r="I514" i="8" s="1"/>
  <c r="T506" i="8"/>
  <c r="L506" i="8"/>
  <c r="I506" i="8" s="1"/>
  <c r="T498" i="8"/>
  <c r="L498" i="8"/>
  <c r="I498" i="8" s="1"/>
  <c r="T490" i="8"/>
  <c r="L490" i="8"/>
  <c r="I490" i="8" s="1"/>
  <c r="T482" i="8"/>
  <c r="L482" i="8"/>
  <c r="I482" i="8" s="1"/>
  <c r="T474" i="8"/>
  <c r="L474" i="8"/>
  <c r="I474" i="8" s="1"/>
  <c r="T466" i="8"/>
  <c r="L466" i="8"/>
  <c r="I466" i="8" s="1"/>
  <c r="T458" i="8"/>
  <c r="L458" i="8"/>
  <c r="I458" i="8" s="1"/>
  <c r="T450" i="8"/>
  <c r="L450" i="8"/>
  <c r="I450" i="8" s="1"/>
  <c r="T442" i="8"/>
  <c r="L442" i="8"/>
  <c r="I442" i="8" s="1"/>
  <c r="T434" i="8"/>
  <c r="L434" i="8"/>
  <c r="I434" i="8" s="1"/>
  <c r="T426" i="8"/>
  <c r="L426" i="8"/>
  <c r="I426" i="8" s="1"/>
  <c r="T418" i="8"/>
  <c r="L418" i="8"/>
  <c r="I418" i="8" s="1"/>
  <c r="T410" i="8"/>
  <c r="L410" i="8"/>
  <c r="I410" i="8" s="1"/>
  <c r="T402" i="8"/>
  <c r="L402" i="8"/>
  <c r="I402" i="8" s="1"/>
  <c r="T394" i="8"/>
  <c r="L394" i="8"/>
  <c r="I394" i="8" s="1"/>
  <c r="T386" i="8"/>
  <c r="L386" i="8"/>
  <c r="I386" i="8" s="1"/>
  <c r="T378" i="8"/>
  <c r="L378" i="8"/>
  <c r="I378" i="8" s="1"/>
  <c r="T370" i="8"/>
  <c r="L370" i="8"/>
  <c r="I370" i="8" s="1"/>
  <c r="T362" i="8"/>
  <c r="L362" i="8"/>
  <c r="I362" i="8" s="1"/>
  <c r="T354" i="8"/>
  <c r="L354" i="8"/>
  <c r="I354" i="8" s="1"/>
  <c r="T346" i="8"/>
  <c r="L346" i="8"/>
  <c r="I346" i="8" s="1"/>
  <c r="T338" i="8"/>
  <c r="L338" i="8"/>
  <c r="I338" i="8" s="1"/>
  <c r="T330" i="8"/>
  <c r="L330" i="8"/>
  <c r="I330" i="8" s="1"/>
  <c r="T322" i="8"/>
  <c r="L322" i="8"/>
  <c r="I322" i="8" s="1"/>
  <c r="T314" i="8"/>
  <c r="L314" i="8"/>
  <c r="I314" i="8" s="1"/>
  <c r="T306" i="8"/>
  <c r="L306" i="8"/>
  <c r="I306" i="8" s="1"/>
  <c r="T298" i="8"/>
  <c r="L298" i="8"/>
  <c r="I298" i="8" s="1"/>
  <c r="T290" i="8"/>
  <c r="L290" i="8"/>
  <c r="I290" i="8" s="1"/>
  <c r="T282" i="8"/>
  <c r="L282" i="8"/>
  <c r="I282" i="8" s="1"/>
  <c r="T274" i="8"/>
  <c r="L274" i="8"/>
  <c r="I274" i="8" s="1"/>
  <c r="T266" i="8"/>
  <c r="L266" i="8"/>
  <c r="I266" i="8" s="1"/>
  <c r="T258" i="8"/>
  <c r="L258" i="8"/>
  <c r="I258" i="8" s="1"/>
  <c r="T250" i="8"/>
  <c r="L250" i="8"/>
  <c r="I250" i="8" s="1"/>
  <c r="T242" i="8"/>
  <c r="L242" i="8"/>
  <c r="I242" i="8" s="1"/>
  <c r="T234" i="8"/>
  <c r="L234" i="8"/>
  <c r="I234" i="8" s="1"/>
  <c r="T226" i="8"/>
  <c r="L226" i="8"/>
  <c r="I226" i="8" s="1"/>
  <c r="T218" i="8"/>
  <c r="L218" i="8"/>
  <c r="I218" i="8" s="1"/>
  <c r="T210" i="8"/>
  <c r="L210" i="8"/>
  <c r="I210" i="8" s="1"/>
  <c r="T202" i="8"/>
  <c r="L202" i="8"/>
  <c r="I202" i="8" s="1"/>
  <c r="T194" i="8"/>
  <c r="L194" i="8"/>
  <c r="I194" i="8" s="1"/>
  <c r="T186" i="8"/>
  <c r="L186" i="8"/>
  <c r="I186" i="8" s="1"/>
  <c r="T178" i="8"/>
  <c r="L178" i="8"/>
  <c r="I178" i="8" s="1"/>
  <c r="T170" i="8"/>
  <c r="L170" i="8"/>
  <c r="I170" i="8" s="1"/>
  <c r="T162" i="8"/>
  <c r="L162" i="8"/>
  <c r="I162" i="8" s="1"/>
  <c r="T154" i="8"/>
  <c r="L154" i="8"/>
  <c r="I154" i="8" s="1"/>
  <c r="T146" i="8"/>
  <c r="L146" i="8"/>
  <c r="I146" i="8" s="1"/>
  <c r="T138" i="8"/>
  <c r="L138" i="8"/>
  <c r="I138" i="8" s="1"/>
  <c r="T130" i="8"/>
  <c r="L130" i="8"/>
  <c r="I130" i="8" s="1"/>
  <c r="T122" i="8"/>
  <c r="L122" i="8"/>
  <c r="I122" i="8" s="1"/>
  <c r="T114" i="8"/>
  <c r="L114" i="8"/>
  <c r="I114" i="8" s="1"/>
  <c r="T106" i="8"/>
  <c r="L106" i="8"/>
  <c r="I106" i="8" s="1"/>
  <c r="T98" i="8"/>
  <c r="L98" i="8"/>
  <c r="I98" i="8" s="1"/>
  <c r="T90" i="8"/>
  <c r="L90" i="8"/>
  <c r="I90" i="8" s="1"/>
  <c r="T82" i="8"/>
  <c r="L82" i="8"/>
  <c r="I82" i="8" s="1"/>
  <c r="T74" i="8"/>
  <c r="L74" i="8"/>
  <c r="I74" i="8" s="1"/>
  <c r="T66" i="8"/>
  <c r="L66" i="8"/>
  <c r="I66" i="8" s="1"/>
  <c r="T58" i="8"/>
  <c r="L58" i="8"/>
  <c r="I58" i="8" s="1"/>
  <c r="T50" i="8"/>
  <c r="L50" i="8"/>
  <c r="I50" i="8" s="1"/>
  <c r="T42" i="8"/>
  <c r="L42" i="8"/>
  <c r="I42" i="8" s="1"/>
  <c r="T34" i="8"/>
  <c r="L34" i="8"/>
  <c r="I34" i="8" s="1"/>
  <c r="T26" i="8"/>
  <c r="L26" i="8"/>
  <c r="I26" i="8" s="1"/>
  <c r="T532" i="8"/>
  <c r="L532" i="8"/>
  <c r="I532" i="8" s="1"/>
  <c r="T500" i="8"/>
  <c r="L500" i="8"/>
  <c r="I500" i="8" s="1"/>
  <c r="T476" i="8"/>
  <c r="L476" i="8"/>
  <c r="I476" i="8" s="1"/>
  <c r="T452" i="8"/>
  <c r="L452" i="8"/>
  <c r="I452" i="8" s="1"/>
  <c r="T420" i="8"/>
  <c r="L420" i="8"/>
  <c r="I420" i="8" s="1"/>
  <c r="T396" i="8"/>
  <c r="L396" i="8"/>
  <c r="I396" i="8" s="1"/>
  <c r="T364" i="8"/>
  <c r="L364" i="8"/>
  <c r="I364" i="8" s="1"/>
  <c r="T188" i="8"/>
  <c r="L188" i="8"/>
  <c r="I188" i="8" s="1"/>
  <c r="T545" i="8"/>
  <c r="L545" i="8"/>
  <c r="I545" i="8" s="1"/>
  <c r="T537" i="8"/>
  <c r="L537" i="8"/>
  <c r="I537" i="8" s="1"/>
  <c r="T529" i="8"/>
  <c r="L529" i="8"/>
  <c r="I529" i="8" s="1"/>
  <c r="T521" i="8"/>
  <c r="L521" i="8"/>
  <c r="I521" i="8" s="1"/>
  <c r="T513" i="8"/>
  <c r="L513" i="8"/>
  <c r="I513" i="8" s="1"/>
  <c r="T505" i="8"/>
  <c r="L505" i="8"/>
  <c r="I505" i="8" s="1"/>
  <c r="T497" i="8"/>
  <c r="L497" i="8"/>
  <c r="I497" i="8" s="1"/>
  <c r="T489" i="8"/>
  <c r="L489" i="8"/>
  <c r="I489" i="8" s="1"/>
  <c r="T481" i="8"/>
  <c r="L481" i="8"/>
  <c r="I481" i="8" s="1"/>
  <c r="T473" i="8"/>
  <c r="L473" i="8"/>
  <c r="I473" i="8" s="1"/>
  <c r="T465" i="8"/>
  <c r="L465" i="8"/>
  <c r="I465" i="8" s="1"/>
  <c r="T457" i="8"/>
  <c r="L457" i="8"/>
  <c r="I457" i="8" s="1"/>
  <c r="T449" i="8"/>
  <c r="L449" i="8"/>
  <c r="I449" i="8" s="1"/>
  <c r="T441" i="8"/>
  <c r="L441" i="8"/>
  <c r="I441" i="8" s="1"/>
  <c r="T433" i="8"/>
  <c r="L433" i="8"/>
  <c r="I433" i="8" s="1"/>
  <c r="T425" i="8"/>
  <c r="L425" i="8"/>
  <c r="I425" i="8" s="1"/>
  <c r="T417" i="8"/>
  <c r="L417" i="8"/>
  <c r="I417" i="8" s="1"/>
  <c r="T409" i="8"/>
  <c r="L409" i="8"/>
  <c r="I409" i="8" s="1"/>
  <c r="T401" i="8"/>
  <c r="L401" i="8"/>
  <c r="I401" i="8" s="1"/>
  <c r="T393" i="8"/>
  <c r="L393" i="8"/>
  <c r="I393" i="8" s="1"/>
  <c r="T385" i="8"/>
  <c r="L385" i="8"/>
  <c r="I385" i="8" s="1"/>
  <c r="T377" i="8"/>
  <c r="L377" i="8"/>
  <c r="I377" i="8" s="1"/>
  <c r="T369" i="8"/>
  <c r="L369" i="8"/>
  <c r="I369" i="8" s="1"/>
  <c r="T361" i="8"/>
  <c r="L361" i="8"/>
  <c r="I361" i="8" s="1"/>
  <c r="T353" i="8"/>
  <c r="L353" i="8"/>
  <c r="I353" i="8" s="1"/>
  <c r="T345" i="8"/>
  <c r="L345" i="8"/>
  <c r="I345" i="8" s="1"/>
  <c r="T337" i="8"/>
  <c r="L337" i="8"/>
  <c r="I337" i="8" s="1"/>
  <c r="T329" i="8"/>
  <c r="L329" i="8"/>
  <c r="I329" i="8" s="1"/>
  <c r="T321" i="8"/>
  <c r="L321" i="8"/>
  <c r="I321" i="8" s="1"/>
  <c r="T313" i="8"/>
  <c r="L313" i="8"/>
  <c r="I313" i="8" s="1"/>
  <c r="T305" i="8"/>
  <c r="L305" i="8"/>
  <c r="I305" i="8" s="1"/>
  <c r="T297" i="8"/>
  <c r="L297" i="8"/>
  <c r="I297" i="8" s="1"/>
  <c r="T289" i="8"/>
  <c r="L289" i="8"/>
  <c r="I289" i="8" s="1"/>
  <c r="T281" i="8"/>
  <c r="L281" i="8"/>
  <c r="I281" i="8" s="1"/>
  <c r="T273" i="8"/>
  <c r="L273" i="8"/>
  <c r="I273" i="8" s="1"/>
  <c r="T265" i="8"/>
  <c r="L265" i="8"/>
  <c r="I265" i="8" s="1"/>
  <c r="T257" i="8"/>
  <c r="L257" i="8"/>
  <c r="I257" i="8" s="1"/>
  <c r="T249" i="8"/>
  <c r="L249" i="8"/>
  <c r="I249" i="8" s="1"/>
  <c r="T241" i="8"/>
  <c r="L241" i="8"/>
  <c r="I241" i="8" s="1"/>
  <c r="T233" i="8"/>
  <c r="L233" i="8"/>
  <c r="I233" i="8" s="1"/>
  <c r="T225" i="8"/>
  <c r="L225" i="8"/>
  <c r="I225" i="8" s="1"/>
  <c r="T217" i="8"/>
  <c r="L217" i="8"/>
  <c r="I217" i="8" s="1"/>
  <c r="T209" i="8"/>
  <c r="L209" i="8"/>
  <c r="I209" i="8" s="1"/>
  <c r="T201" i="8"/>
  <c r="L201" i="8"/>
  <c r="I201" i="8" s="1"/>
  <c r="T193" i="8"/>
  <c r="L193" i="8"/>
  <c r="I193" i="8" s="1"/>
  <c r="T185" i="8"/>
  <c r="L185" i="8"/>
  <c r="I185" i="8" s="1"/>
  <c r="T177" i="8"/>
  <c r="L177" i="8"/>
  <c r="I177" i="8" s="1"/>
  <c r="T169" i="8"/>
  <c r="L169" i="8"/>
  <c r="I169" i="8" s="1"/>
  <c r="T161" i="8"/>
  <c r="L161" i="8"/>
  <c r="I161" i="8" s="1"/>
  <c r="T153" i="8"/>
  <c r="L153" i="8"/>
  <c r="I153" i="8" s="1"/>
  <c r="T145" i="8"/>
  <c r="L145" i="8"/>
  <c r="I145" i="8" s="1"/>
  <c r="T137" i="8"/>
  <c r="L137" i="8"/>
  <c r="I137" i="8" s="1"/>
  <c r="T129" i="8"/>
  <c r="L129" i="8"/>
  <c r="I129" i="8" s="1"/>
  <c r="T121" i="8"/>
  <c r="L121" i="8"/>
  <c r="I121" i="8" s="1"/>
  <c r="T113" i="8"/>
  <c r="L113" i="8"/>
  <c r="I113" i="8" s="1"/>
  <c r="T105" i="8"/>
  <c r="L105" i="8"/>
  <c r="I105" i="8" s="1"/>
  <c r="T97" i="8"/>
  <c r="L97" i="8"/>
  <c r="I97" i="8" s="1"/>
  <c r="T89" i="8"/>
  <c r="L89" i="8"/>
  <c r="I89" i="8" s="1"/>
  <c r="T81" i="8"/>
  <c r="L81" i="8"/>
  <c r="I81" i="8" s="1"/>
  <c r="T73" i="8"/>
  <c r="L73" i="8"/>
  <c r="I73" i="8" s="1"/>
  <c r="T65" i="8"/>
  <c r="L65" i="8"/>
  <c r="I65" i="8" s="1"/>
  <c r="T57" i="8"/>
  <c r="L57" i="8"/>
  <c r="I57" i="8" s="1"/>
  <c r="T49" i="8"/>
  <c r="L49" i="8"/>
  <c r="I49" i="8" s="1"/>
  <c r="T41" i="8"/>
  <c r="L41" i="8"/>
  <c r="I41" i="8" s="1"/>
  <c r="T33" i="8"/>
  <c r="L33" i="8"/>
  <c r="I33" i="8" s="1"/>
  <c r="T25" i="8"/>
  <c r="L25" i="8"/>
  <c r="I25" i="8" s="1"/>
  <c r="T503" i="8"/>
  <c r="L503" i="8"/>
  <c r="I503" i="8" s="1"/>
  <c r="T479" i="8"/>
  <c r="L479" i="8"/>
  <c r="I479" i="8" s="1"/>
  <c r="T439" i="8"/>
  <c r="L439" i="8"/>
  <c r="I439" i="8" s="1"/>
  <c r="T399" i="8"/>
  <c r="L399" i="8"/>
  <c r="I399" i="8" s="1"/>
  <c r="T359" i="8"/>
  <c r="L359" i="8"/>
  <c r="I359" i="8" s="1"/>
  <c r="T311" i="8"/>
  <c r="L311" i="8"/>
  <c r="I311" i="8" s="1"/>
  <c r="T271" i="8"/>
  <c r="L271" i="8"/>
  <c r="I271" i="8" s="1"/>
  <c r="T231" i="8"/>
  <c r="L231" i="8"/>
  <c r="I231" i="8" s="1"/>
  <c r="T183" i="8"/>
  <c r="L183" i="8"/>
  <c r="I183" i="8" s="1"/>
  <c r="T135" i="8"/>
  <c r="L135" i="8"/>
  <c r="I135" i="8" s="1"/>
  <c r="T95" i="8"/>
  <c r="L95" i="8"/>
  <c r="I95" i="8" s="1"/>
  <c r="T47" i="8"/>
  <c r="L47" i="8"/>
  <c r="I47" i="8" s="1"/>
  <c r="T508" i="8"/>
  <c r="L508" i="8"/>
  <c r="I508" i="8" s="1"/>
  <c r="T468" i="8"/>
  <c r="L468" i="8"/>
  <c r="I468" i="8" s="1"/>
  <c r="T428" i="8"/>
  <c r="L428" i="8"/>
  <c r="I428" i="8" s="1"/>
  <c r="T388" i="8"/>
  <c r="L388" i="8"/>
  <c r="I388" i="8" s="1"/>
  <c r="T348" i="8"/>
  <c r="L348" i="8"/>
  <c r="I348" i="8" s="1"/>
  <c r="T212" i="8"/>
  <c r="L212" i="8"/>
  <c r="I212" i="8" s="1"/>
  <c r="T544" i="8"/>
  <c r="L544" i="8"/>
  <c r="I544" i="8" s="1"/>
  <c r="T536" i="8"/>
  <c r="L536" i="8"/>
  <c r="I536" i="8" s="1"/>
  <c r="T528" i="8"/>
  <c r="L528" i="8"/>
  <c r="I528" i="8" s="1"/>
  <c r="T520" i="8"/>
  <c r="L520" i="8"/>
  <c r="I520" i="8" s="1"/>
  <c r="T512" i="8"/>
  <c r="L512" i="8"/>
  <c r="I512" i="8" s="1"/>
  <c r="T504" i="8"/>
  <c r="L504" i="8"/>
  <c r="I504" i="8" s="1"/>
  <c r="T496" i="8"/>
  <c r="L496" i="8"/>
  <c r="I496" i="8" s="1"/>
  <c r="T488" i="8"/>
  <c r="L488" i="8"/>
  <c r="I488" i="8" s="1"/>
  <c r="T480" i="8"/>
  <c r="L480" i="8"/>
  <c r="I480" i="8" s="1"/>
  <c r="T472" i="8"/>
  <c r="L472" i="8"/>
  <c r="I472" i="8" s="1"/>
  <c r="T464" i="8"/>
  <c r="L464" i="8"/>
  <c r="I464" i="8" s="1"/>
  <c r="T456" i="8"/>
  <c r="L456" i="8"/>
  <c r="I456" i="8" s="1"/>
  <c r="T448" i="8"/>
  <c r="L448" i="8"/>
  <c r="I448" i="8" s="1"/>
  <c r="T440" i="8"/>
  <c r="L440" i="8"/>
  <c r="I440" i="8" s="1"/>
  <c r="T432" i="8"/>
  <c r="L432" i="8"/>
  <c r="I432" i="8" s="1"/>
  <c r="T424" i="8"/>
  <c r="L424" i="8"/>
  <c r="I424" i="8" s="1"/>
  <c r="T416" i="8"/>
  <c r="L416" i="8"/>
  <c r="I416" i="8" s="1"/>
  <c r="T408" i="8"/>
  <c r="L408" i="8"/>
  <c r="I408" i="8" s="1"/>
  <c r="T400" i="8"/>
  <c r="L400" i="8"/>
  <c r="I400" i="8" s="1"/>
  <c r="T392" i="8"/>
  <c r="L392" i="8"/>
  <c r="I392" i="8" s="1"/>
  <c r="T384" i="8"/>
  <c r="L384" i="8"/>
  <c r="I384" i="8" s="1"/>
  <c r="T376" i="8"/>
  <c r="L376" i="8"/>
  <c r="I376" i="8" s="1"/>
  <c r="T368" i="8"/>
  <c r="L368" i="8"/>
  <c r="I368" i="8" s="1"/>
  <c r="T360" i="8"/>
  <c r="L360" i="8"/>
  <c r="I360" i="8" s="1"/>
  <c r="T352" i="8"/>
  <c r="L352" i="8"/>
  <c r="I352" i="8" s="1"/>
  <c r="T344" i="8"/>
  <c r="L344" i="8"/>
  <c r="I344" i="8" s="1"/>
  <c r="T336" i="8"/>
  <c r="L336" i="8"/>
  <c r="I336" i="8" s="1"/>
  <c r="T328" i="8"/>
  <c r="L328" i="8"/>
  <c r="I328" i="8" s="1"/>
  <c r="T320" i="8"/>
  <c r="L320" i="8"/>
  <c r="I320" i="8" s="1"/>
  <c r="T312" i="8"/>
  <c r="L312" i="8"/>
  <c r="I312" i="8" s="1"/>
  <c r="T304" i="8"/>
  <c r="L304" i="8"/>
  <c r="I304" i="8" s="1"/>
  <c r="T296" i="8"/>
  <c r="L296" i="8"/>
  <c r="I296" i="8" s="1"/>
  <c r="T288" i="8"/>
  <c r="L288" i="8"/>
  <c r="I288" i="8" s="1"/>
  <c r="T280" i="8"/>
  <c r="L280" i="8"/>
  <c r="I280" i="8" s="1"/>
  <c r="T272" i="8"/>
  <c r="L272" i="8"/>
  <c r="I272" i="8" s="1"/>
  <c r="T264" i="8"/>
  <c r="L264" i="8"/>
  <c r="I264" i="8" s="1"/>
  <c r="T256" i="8"/>
  <c r="L256" i="8"/>
  <c r="I256" i="8" s="1"/>
  <c r="T248" i="8"/>
  <c r="L248" i="8"/>
  <c r="I248" i="8" s="1"/>
  <c r="T240" i="8"/>
  <c r="L240" i="8"/>
  <c r="I240" i="8" s="1"/>
  <c r="T232" i="8"/>
  <c r="L232" i="8"/>
  <c r="I232" i="8" s="1"/>
  <c r="T224" i="8"/>
  <c r="L224" i="8"/>
  <c r="I224" i="8" s="1"/>
  <c r="T216" i="8"/>
  <c r="L216" i="8"/>
  <c r="I216" i="8" s="1"/>
  <c r="T208" i="8"/>
  <c r="L208" i="8"/>
  <c r="I208" i="8" s="1"/>
  <c r="T200" i="8"/>
  <c r="L200" i="8"/>
  <c r="I200" i="8" s="1"/>
  <c r="T192" i="8"/>
  <c r="L192" i="8"/>
  <c r="I192" i="8" s="1"/>
  <c r="T184" i="8"/>
  <c r="L184" i="8"/>
  <c r="I184" i="8" s="1"/>
  <c r="T176" i="8"/>
  <c r="L176" i="8"/>
  <c r="I176" i="8" s="1"/>
  <c r="T168" i="8"/>
  <c r="L168" i="8"/>
  <c r="I168" i="8" s="1"/>
  <c r="T160" i="8"/>
  <c r="L160" i="8"/>
  <c r="I160" i="8" s="1"/>
  <c r="T152" i="8"/>
  <c r="L152" i="8"/>
  <c r="I152" i="8" s="1"/>
  <c r="T144" i="8"/>
  <c r="L144" i="8"/>
  <c r="I144" i="8" s="1"/>
  <c r="T136" i="8"/>
  <c r="L136" i="8"/>
  <c r="I136" i="8" s="1"/>
  <c r="T128" i="8"/>
  <c r="L128" i="8"/>
  <c r="I128" i="8" s="1"/>
  <c r="T120" i="8"/>
  <c r="L120" i="8"/>
  <c r="I120" i="8" s="1"/>
  <c r="T112" i="8"/>
  <c r="L112" i="8"/>
  <c r="I112" i="8" s="1"/>
  <c r="T104" i="8"/>
  <c r="L104" i="8"/>
  <c r="I104" i="8" s="1"/>
  <c r="T96" i="8"/>
  <c r="L96" i="8"/>
  <c r="I96" i="8" s="1"/>
  <c r="T88" i="8"/>
  <c r="L88" i="8"/>
  <c r="I88" i="8" s="1"/>
  <c r="T80" i="8"/>
  <c r="L80" i="8"/>
  <c r="I80" i="8" s="1"/>
  <c r="T72" i="8"/>
  <c r="L72" i="8"/>
  <c r="I72" i="8" s="1"/>
  <c r="T64" i="8"/>
  <c r="L64" i="8"/>
  <c r="I64" i="8" s="1"/>
  <c r="T56" i="8"/>
  <c r="L56" i="8"/>
  <c r="I56" i="8" s="1"/>
  <c r="T48" i="8"/>
  <c r="L48" i="8"/>
  <c r="I48" i="8" s="1"/>
  <c r="T40" i="8"/>
  <c r="L40" i="8"/>
  <c r="I40" i="8" s="1"/>
  <c r="T32" i="8"/>
  <c r="L32" i="8"/>
  <c r="I32" i="8" s="1"/>
  <c r="T24" i="8"/>
  <c r="L24" i="8"/>
  <c r="I24" i="8" s="1"/>
  <c r="I224" i="52"/>
  <c r="I29" i="52"/>
  <c r="N5" i="53"/>
  <c r="N23" i="53"/>
  <c r="M16" i="53"/>
  <c r="M14" i="53"/>
  <c r="M17" i="53"/>
  <c r="M45" i="53"/>
  <c r="M18" i="53"/>
  <c r="M13" i="53"/>
  <c r="M15" i="53"/>
  <c r="H281" i="53"/>
  <c r="P168" i="55"/>
  <c r="T168" i="55" s="1"/>
  <c r="U168" i="55" s="1"/>
  <c r="H129" i="53"/>
  <c r="H345" i="53"/>
  <c r="H65" i="53"/>
  <c r="H206" i="53"/>
  <c r="H111" i="53"/>
  <c r="H221" i="53"/>
  <c r="H352" i="53"/>
  <c r="H55" i="53"/>
  <c r="H279" i="53"/>
  <c r="H193" i="53"/>
  <c r="H273" i="53"/>
  <c r="H94" i="53"/>
  <c r="H153" i="53"/>
  <c r="H125" i="53"/>
  <c r="H53" i="53"/>
  <c r="H321" i="53"/>
  <c r="H312" i="53"/>
  <c r="H78" i="53"/>
  <c r="H160" i="53"/>
  <c r="H197" i="53"/>
  <c r="H81" i="53"/>
  <c r="H346" i="53"/>
  <c r="H151" i="53"/>
  <c r="I134" i="52"/>
  <c r="I110" i="52"/>
  <c r="N10" i="53"/>
  <c r="H14" i="53"/>
  <c r="H15" i="53"/>
  <c r="H342" i="52"/>
  <c r="H173" i="52"/>
  <c r="H301" i="52"/>
  <c r="H309" i="52"/>
  <c r="H157" i="52"/>
  <c r="H333" i="52"/>
  <c r="H266" i="52"/>
  <c r="H264" i="52"/>
  <c r="I181" i="52"/>
  <c r="H208" i="52"/>
  <c r="H261" i="52"/>
  <c r="H285" i="52"/>
  <c r="H356" i="52"/>
  <c r="H86" i="52"/>
  <c r="H138" i="52"/>
  <c r="H52" i="52"/>
  <c r="H139" i="52"/>
  <c r="H68" i="52"/>
  <c r="H77" i="52"/>
  <c r="H205" i="52"/>
  <c r="H197" i="52"/>
  <c r="H163" i="52"/>
  <c r="I277" i="52"/>
  <c r="H275" i="52"/>
  <c r="H63" i="52"/>
  <c r="H237" i="52"/>
  <c r="H125" i="52"/>
  <c r="H47" i="52"/>
  <c r="H253" i="52"/>
  <c r="H340" i="52"/>
  <c r="H251" i="52"/>
  <c r="H242" i="52"/>
  <c r="H93" i="52"/>
  <c r="H345" i="52"/>
  <c r="H189" i="52"/>
  <c r="H44" i="52"/>
  <c r="H128" i="52"/>
  <c r="H85" i="52"/>
  <c r="H245" i="52"/>
  <c r="H184" i="52"/>
  <c r="H307" i="52"/>
  <c r="I328" i="52"/>
  <c r="I69" i="52"/>
  <c r="H317" i="52"/>
  <c r="H36" i="52"/>
  <c r="H213" i="52"/>
  <c r="H325" i="52"/>
  <c r="H115" i="52"/>
  <c r="H114" i="52"/>
  <c r="H227" i="52"/>
  <c r="I200" i="52"/>
  <c r="H109" i="52"/>
  <c r="H181" i="52"/>
  <c r="H60" i="52"/>
  <c r="H320" i="52"/>
  <c r="H149" i="52"/>
  <c r="H165" i="52"/>
  <c r="H101" i="52"/>
  <c r="H358" i="52"/>
  <c r="H293" i="52"/>
  <c r="H202" i="52"/>
  <c r="H96" i="52"/>
  <c r="H42" i="52"/>
  <c r="I153" i="52"/>
  <c r="I197" i="52"/>
  <c r="I346" i="52"/>
  <c r="I55" i="52"/>
  <c r="I281" i="52"/>
  <c r="I345" i="52"/>
  <c r="I312" i="52"/>
  <c r="I129" i="52"/>
  <c r="I65" i="52"/>
  <c r="I321" i="52"/>
  <c r="I111" i="52"/>
  <c r="I81" i="52"/>
  <c r="I125" i="52"/>
  <c r="I279" i="52"/>
  <c r="I78" i="52"/>
  <c r="I94" i="52"/>
  <c r="I193" i="52"/>
  <c r="I221" i="52"/>
  <c r="I160" i="52"/>
  <c r="I352" i="52"/>
  <c r="I53" i="52"/>
  <c r="I151" i="52"/>
  <c r="I273" i="52"/>
  <c r="H90" i="52"/>
  <c r="H306" i="52"/>
  <c r="H130" i="52"/>
  <c r="H304" i="52"/>
  <c r="H172" i="52"/>
  <c r="H178" i="52"/>
  <c r="H87" i="52"/>
  <c r="H51" i="52"/>
  <c r="H137" i="52"/>
  <c r="H104" i="52"/>
  <c r="H327" i="52"/>
  <c r="H92" i="52"/>
  <c r="H219" i="52"/>
  <c r="H112" i="52"/>
  <c r="H350" i="52"/>
  <c r="H297" i="52"/>
  <c r="H154" i="52"/>
  <c r="H223" i="52"/>
  <c r="H61" i="52"/>
  <c r="H335" i="52"/>
  <c r="H267" i="52"/>
  <c r="H186" i="52"/>
  <c r="H98" i="52"/>
  <c r="H286" i="52"/>
  <c r="H65" i="52"/>
  <c r="H32" i="52"/>
  <c r="H263" i="52"/>
  <c r="H179" i="52"/>
  <c r="H118" i="52"/>
  <c r="H79" i="52"/>
  <c r="H145" i="52"/>
  <c r="H159" i="52"/>
  <c r="H212" i="52"/>
  <c r="H39" i="52"/>
  <c r="H117" i="52"/>
  <c r="H120" i="52"/>
  <c r="H232" i="52"/>
  <c r="H195" i="52"/>
  <c r="H310" i="52"/>
  <c r="H196" i="52"/>
  <c r="H323" i="52"/>
  <c r="H168" i="52"/>
  <c r="H34" i="52"/>
  <c r="H78" i="52"/>
  <c r="H58" i="52"/>
  <c r="H290" i="52"/>
  <c r="H194" i="52"/>
  <c r="H142" i="52"/>
  <c r="H352" i="52"/>
  <c r="H268" i="52"/>
  <c r="H146" i="52"/>
  <c r="H259" i="52"/>
  <c r="H67" i="52"/>
  <c r="H300" i="52"/>
  <c r="H354" i="52"/>
  <c r="H280" i="52"/>
  <c r="H176" i="52"/>
  <c r="H113" i="52"/>
  <c r="H76" i="52"/>
  <c r="H33" i="52"/>
  <c r="H140" i="52"/>
  <c r="H209" i="52"/>
  <c r="H255" i="52"/>
  <c r="H318" i="52"/>
  <c r="H144" i="52"/>
  <c r="H46" i="52"/>
  <c r="H170" i="52"/>
  <c r="H150" i="52"/>
  <c r="H234" i="52"/>
  <c r="H188" i="52"/>
  <c r="H360" i="52"/>
  <c r="H316" i="52"/>
  <c r="H214" i="52"/>
  <c r="H143" i="52"/>
  <c r="H312" i="52"/>
  <c r="H254" i="52"/>
  <c r="H122" i="52"/>
  <c r="H291" i="52"/>
  <c r="H206" i="52"/>
  <c r="H84" i="52"/>
  <c r="H349" i="52"/>
  <c r="H274" i="52"/>
  <c r="H59" i="52"/>
  <c r="H153" i="52"/>
  <c r="H110" i="52"/>
  <c r="H75" i="52"/>
  <c r="H272" i="52"/>
  <c r="H218" i="52"/>
  <c r="H54" i="52"/>
  <c r="H329" i="52"/>
  <c r="H224" i="52"/>
  <c r="H111" i="52"/>
  <c r="H70" i="52"/>
  <c r="H155" i="52"/>
  <c r="H230" i="52"/>
  <c r="H283" i="52"/>
  <c r="H152" i="52"/>
  <c r="H359" i="52"/>
  <c r="H278" i="52"/>
  <c r="H339" i="52"/>
  <c r="H276" i="52"/>
  <c r="H231" i="52"/>
  <c r="H182" i="52"/>
  <c r="H127" i="52"/>
  <c r="H357" i="52"/>
  <c r="H135" i="52"/>
  <c r="H238" i="52"/>
  <c r="H49" i="52"/>
  <c r="H203" i="52"/>
  <c r="H81" i="52"/>
  <c r="H346" i="52"/>
  <c r="H271" i="52"/>
  <c r="H56" i="52"/>
  <c r="H337" i="52"/>
  <c r="H99" i="52"/>
  <c r="H69" i="52"/>
  <c r="H129" i="52"/>
  <c r="H324" i="52"/>
  <c r="H108" i="52"/>
  <c r="H200" i="52"/>
  <c r="H180" i="52"/>
  <c r="H72" i="52"/>
  <c r="H106" i="52"/>
  <c r="H257" i="52"/>
  <c r="H225" i="52"/>
  <c r="H119" i="52"/>
  <c r="H353" i="52"/>
  <c r="H256" i="52"/>
  <c r="H199" i="52"/>
  <c r="H167" i="52"/>
  <c r="H41" i="52"/>
  <c r="H249" i="52"/>
  <c r="H201" i="52"/>
  <c r="H147" i="52"/>
  <c r="H91" i="52"/>
  <c r="H311" i="52"/>
  <c r="H124" i="52"/>
  <c r="H40" i="52"/>
  <c r="H321" i="52"/>
  <c r="H105" i="52"/>
  <c r="H151" i="52"/>
  <c r="H66" i="52"/>
  <c r="H288" i="52"/>
  <c r="H262" i="52"/>
  <c r="H187" i="52"/>
  <c r="H164" i="52"/>
  <c r="H100" i="52"/>
  <c r="H341" i="52"/>
  <c r="H161" i="52"/>
  <c r="H252" i="52"/>
  <c r="H215" i="52"/>
  <c r="H102" i="52"/>
  <c r="H299" i="52"/>
  <c r="H250" i="52"/>
  <c r="H126" i="52"/>
  <c r="H319" i="52"/>
  <c r="H279" i="52"/>
  <c r="H162" i="52"/>
  <c r="H50" i="52"/>
  <c r="H134" i="52"/>
  <c r="H88" i="52"/>
  <c r="H57" i="52"/>
  <c r="H169" i="52"/>
  <c r="H116" i="52"/>
  <c r="H30" i="52"/>
  <c r="H37" i="52"/>
  <c r="H107" i="52"/>
  <c r="H351" i="52"/>
  <c r="H332" i="52"/>
  <c r="H241" i="52"/>
  <c r="H314" i="52"/>
  <c r="H207" i="52"/>
  <c r="H247" i="52"/>
  <c r="H177" i="52"/>
  <c r="H123" i="52"/>
  <c r="H308" i="52"/>
  <c r="H273" i="52"/>
  <c r="H198" i="52"/>
  <c r="H236" i="52"/>
  <c r="H74" i="52"/>
  <c r="H244" i="52"/>
  <c r="H292" i="52"/>
  <c r="H193" i="52"/>
  <c r="H131" i="52"/>
  <c r="H48" i="52"/>
  <c r="H287" i="52"/>
  <c r="H258" i="52"/>
  <c r="H166" i="52"/>
  <c r="H210" i="52"/>
  <c r="H185" i="52"/>
  <c r="H43" i="52"/>
  <c r="H89" i="52"/>
  <c r="H334" i="52"/>
  <c r="H355" i="52"/>
  <c r="H38" i="52"/>
  <c r="H62" i="52"/>
  <c r="H326" i="52"/>
  <c r="H303" i="52"/>
  <c r="H243" i="52"/>
  <c r="H158" i="52"/>
  <c r="H362" i="52"/>
  <c r="H328" i="52"/>
  <c r="H226" i="52"/>
  <c r="H174" i="52"/>
  <c r="H302" i="52"/>
  <c r="H270" i="52"/>
  <c r="H95" i="52"/>
  <c r="H233" i="52"/>
  <c r="H103" i="52"/>
  <c r="H295" i="52"/>
  <c r="H136" i="52"/>
  <c r="H35" i="52"/>
  <c r="H289" i="52"/>
  <c r="H190" i="52"/>
  <c r="H121" i="52"/>
  <c r="H45" i="52"/>
  <c r="H94" i="52"/>
  <c r="H73" i="52"/>
  <c r="H80" i="52"/>
  <c r="H64" i="52"/>
  <c r="H8" i="58" l="1"/>
  <c r="G8" i="58" s="1"/>
  <c r="O9" i="58"/>
  <c r="R9" i="58" s="1"/>
  <c r="G9" i="58"/>
  <c r="I9" i="58"/>
  <c r="O8" i="58"/>
  <c r="R8" i="58" s="1"/>
  <c r="I8" i="58"/>
  <c r="I281" i="53"/>
  <c r="S19" i="8"/>
  <c r="L21" i="8"/>
  <c r="T21" i="8"/>
  <c r="I237" i="53"/>
  <c r="H16" i="53"/>
  <c r="H18" i="53"/>
  <c r="I78" i="53"/>
  <c r="I55" i="53"/>
  <c r="H19" i="52"/>
  <c r="H17" i="53"/>
  <c r="H29" i="53"/>
  <c r="H13" i="53"/>
  <c r="H30" i="53"/>
  <c r="I47" i="53"/>
  <c r="I81" i="53"/>
  <c r="I39" i="53"/>
  <c r="I189" i="53"/>
  <c r="I14" i="52"/>
  <c r="I206" i="52"/>
  <c r="I221" i="53"/>
  <c r="P169" i="55"/>
  <c r="T169" i="55" s="1"/>
  <c r="U169" i="55" s="1"/>
  <c r="I193" i="53"/>
  <c r="I197" i="53"/>
  <c r="I13" i="52"/>
  <c r="I30" i="52"/>
  <c r="I153" i="53"/>
  <c r="H97" i="52"/>
  <c r="G59" i="53"/>
  <c r="G203" i="53"/>
  <c r="G149" i="53"/>
  <c r="G71" i="53"/>
  <c r="G49" i="53"/>
  <c r="G54" i="53"/>
  <c r="G211" i="53"/>
  <c r="G148" i="53"/>
  <c r="G226" i="53"/>
  <c r="G356" i="53"/>
  <c r="G43" i="53"/>
  <c r="G104" i="53"/>
  <c r="G316" i="53"/>
  <c r="G335" i="53"/>
  <c r="G77" i="53"/>
  <c r="G50" i="53"/>
  <c r="G53" i="53"/>
  <c r="G221" i="53"/>
  <c r="G114" i="53"/>
  <c r="G281" i="53"/>
  <c r="G279" i="53"/>
  <c r="G113" i="53"/>
  <c r="G345" i="53"/>
  <c r="G112" i="53"/>
  <c r="G117" i="53"/>
  <c r="G255" i="53"/>
  <c r="G145" i="53"/>
  <c r="G116" i="53"/>
  <c r="G176" i="53"/>
  <c r="G330" i="53"/>
  <c r="G156" i="53"/>
  <c r="G47" i="53"/>
  <c r="G296" i="53"/>
  <c r="G132" i="53"/>
  <c r="G322" i="53"/>
  <c r="G95" i="53"/>
  <c r="G339" i="53"/>
  <c r="G352" i="53"/>
  <c r="G248" i="53"/>
  <c r="G103" i="53"/>
  <c r="G216" i="53"/>
  <c r="G315" i="53"/>
  <c r="G343" i="53"/>
  <c r="G101" i="53"/>
  <c r="G153" i="53"/>
  <c r="G298" i="53"/>
  <c r="H14" i="52"/>
  <c r="G217" i="53"/>
  <c r="G208" i="53"/>
  <c r="G239" i="53"/>
  <c r="G55" i="53"/>
  <c r="G311" i="53"/>
  <c r="G202" i="53"/>
  <c r="G349" i="53"/>
  <c r="G218" i="53"/>
  <c r="G337" i="53"/>
  <c r="G155" i="53"/>
  <c r="G30" i="53"/>
  <c r="G338" i="53"/>
  <c r="G233" i="53"/>
  <c r="G34" i="53"/>
  <c r="G227" i="53"/>
  <c r="G74" i="53"/>
  <c r="G259" i="53"/>
  <c r="G236" i="53"/>
  <c r="G129" i="53"/>
  <c r="G314" i="53"/>
  <c r="G151" i="53"/>
  <c r="G128" i="53"/>
  <c r="G97" i="53"/>
  <c r="G213" i="53"/>
  <c r="G238" i="53"/>
  <c r="G84" i="53"/>
  <c r="G201" i="53"/>
  <c r="G340" i="53"/>
  <c r="G94" i="53"/>
  <c r="G195" i="53"/>
  <c r="G307" i="53"/>
  <c r="G33" i="53"/>
  <c r="G282" i="53"/>
  <c r="H13" i="52"/>
  <c r="G115" i="53"/>
  <c r="G344" i="53"/>
  <c r="G284" i="53"/>
  <c r="G257" i="53"/>
  <c r="G230" i="53"/>
  <c r="G36" i="53"/>
  <c r="G96" i="53"/>
  <c r="G304" i="53"/>
  <c r="G308" i="53"/>
  <c r="G242" i="53"/>
  <c r="G107" i="53"/>
  <c r="G209" i="53"/>
  <c r="G232" i="53"/>
  <c r="G110" i="53"/>
  <c r="G223" i="53"/>
  <c r="G121" i="53"/>
  <c r="G222" i="53"/>
  <c r="G85" i="53"/>
  <c r="G154" i="53"/>
  <c r="G161" i="53"/>
  <c r="G323" i="53"/>
  <c r="G105" i="53"/>
  <c r="G305" i="53"/>
  <c r="G234" i="53"/>
  <c r="G285" i="53"/>
  <c r="G118" i="53"/>
  <c r="G291" i="53"/>
  <c r="G163" i="53"/>
  <c r="G263" i="53"/>
  <c r="G251" i="53"/>
  <c r="G37" i="53"/>
  <c r="G56" i="53"/>
  <c r="G358" i="53"/>
  <c r="G69" i="53"/>
  <c r="G283" i="53"/>
  <c r="G78" i="53"/>
  <c r="G179" i="53"/>
  <c r="G360" i="53"/>
  <c r="G237" i="53"/>
  <c r="G198" i="53"/>
  <c r="G122" i="53"/>
  <c r="G320" i="53"/>
  <c r="G52" i="53"/>
  <c r="G194" i="53"/>
  <c r="G127" i="53"/>
  <c r="G274" i="53"/>
  <c r="G86" i="53"/>
  <c r="G346" i="53"/>
  <c r="G204" i="53"/>
  <c r="G192" i="53"/>
  <c r="G133" i="53"/>
  <c r="G313" i="53"/>
  <c r="I31" i="53"/>
  <c r="I17" i="52"/>
  <c r="I15" i="52"/>
  <c r="I18" i="52"/>
  <c r="I16" i="52"/>
  <c r="F129" i="52"/>
  <c r="J101" i="52"/>
  <c r="J132" i="52"/>
  <c r="F345" i="52"/>
  <c r="F321" i="52"/>
  <c r="F126" i="52"/>
  <c r="F151" i="52"/>
  <c r="J235" i="52"/>
  <c r="F323" i="52"/>
  <c r="J220" i="52"/>
  <c r="F65" i="52"/>
  <c r="F346" i="52"/>
  <c r="F125" i="52"/>
  <c r="F37" i="52"/>
  <c r="F312" i="52"/>
  <c r="F251" i="52"/>
  <c r="J342" i="52"/>
  <c r="F115" i="52"/>
  <c r="J115" i="52"/>
  <c r="F340" i="52"/>
  <c r="J340" i="52"/>
  <c r="J121" i="52"/>
  <c r="F121" i="52"/>
  <c r="J251" i="52"/>
  <c r="F101" i="52"/>
  <c r="F342" i="52"/>
  <c r="J126" i="52"/>
  <c r="J85" i="52"/>
  <c r="F85" i="52"/>
  <c r="F127" i="52"/>
  <c r="J127" i="52"/>
  <c r="F67" i="52"/>
  <c r="J67" i="52"/>
  <c r="F263" i="52"/>
  <c r="J263" i="52"/>
  <c r="J63" i="52"/>
  <c r="F63" i="52"/>
  <c r="J306" i="52"/>
  <c r="F306" i="52"/>
  <c r="J123" i="52"/>
  <c r="F123" i="52"/>
  <c r="J323" i="52"/>
  <c r="J37" i="52"/>
  <c r="H10" i="58"/>
  <c r="J221" i="52"/>
  <c r="J111" i="52"/>
  <c r="J345" i="52"/>
  <c r="J53" i="52"/>
  <c r="J129" i="52"/>
  <c r="J125" i="52"/>
  <c r="J321" i="52"/>
  <c r="J160" i="52"/>
  <c r="J346" i="52"/>
  <c r="J94" i="52"/>
  <c r="J151" i="52"/>
  <c r="J279" i="52"/>
  <c r="F279" i="52"/>
  <c r="J65" i="52"/>
  <c r="J312" i="52"/>
  <c r="J78" i="52"/>
  <c r="J281" i="52"/>
  <c r="H483" i="52"/>
  <c r="H438" i="52"/>
  <c r="H503" i="52"/>
  <c r="H377" i="52"/>
  <c r="H442" i="52"/>
  <c r="H491" i="52"/>
  <c r="H365" i="52"/>
  <c r="H446" i="52"/>
  <c r="H511" i="52"/>
  <c r="H385" i="52"/>
  <c r="H499" i="52"/>
  <c r="H373" i="52"/>
  <c r="H454" i="52"/>
  <c r="H519" i="52"/>
  <c r="H393" i="52"/>
  <c r="H458" i="52"/>
  <c r="H507" i="52"/>
  <c r="H381" i="52"/>
  <c r="H462" i="52"/>
  <c r="H527" i="52"/>
  <c r="H401" i="52"/>
  <c r="H466" i="52"/>
  <c r="H515" i="52"/>
  <c r="H389" i="52"/>
  <c r="H470" i="52"/>
  <c r="H409" i="52"/>
  <c r="H474" i="52"/>
  <c r="H531" i="52"/>
  <c r="H397" i="52"/>
  <c r="H478" i="52"/>
  <c r="H543" i="52"/>
  <c r="H417" i="52"/>
  <c r="H482" i="52"/>
  <c r="H547" i="52"/>
  <c r="H405" i="52"/>
  <c r="H486" i="52"/>
  <c r="H551" i="52"/>
  <c r="H425" i="52"/>
  <c r="H490" i="52"/>
  <c r="H364" i="52"/>
  <c r="H413" i="52"/>
  <c r="H494" i="52"/>
  <c r="H433" i="52"/>
  <c r="H498" i="52"/>
  <c r="H260" i="52"/>
  <c r="F260" i="52"/>
  <c r="H315" i="52"/>
  <c r="H55" i="52"/>
  <c r="F55" i="52"/>
  <c r="H71" i="52"/>
  <c r="H376" i="52"/>
  <c r="H384" i="52"/>
  <c r="H392" i="52"/>
  <c r="H400" i="52"/>
  <c r="H408" i="52"/>
  <c r="H416" i="52"/>
  <c r="H424" i="52"/>
  <c r="H432" i="52"/>
  <c r="H248" i="52"/>
  <c r="H141" i="52"/>
  <c r="F141" i="52"/>
  <c r="H282" i="52"/>
  <c r="F229" i="52"/>
  <c r="H229" i="52"/>
  <c r="H31" i="52"/>
  <c r="F31" i="52"/>
  <c r="H344" i="52"/>
  <c r="H372" i="52"/>
  <c r="H421" i="52"/>
  <c r="H502" i="52"/>
  <c r="H441" i="52"/>
  <c r="H429" i="52"/>
  <c r="H510" i="52"/>
  <c r="H449" i="52"/>
  <c r="H514" i="52"/>
  <c r="H388" i="52"/>
  <c r="H437" i="52"/>
  <c r="H518" i="52"/>
  <c r="H457" i="52"/>
  <c r="H522" i="52"/>
  <c r="H396" i="52"/>
  <c r="H445" i="52"/>
  <c r="H465" i="52"/>
  <c r="H530" i="52"/>
  <c r="H404" i="52"/>
  <c r="H473" i="52"/>
  <c r="H538" i="52"/>
  <c r="H412" i="52"/>
  <c r="H461" i="52"/>
  <c r="H542" i="52"/>
  <c r="H481" i="52"/>
  <c r="H546" i="52"/>
  <c r="H420" i="52"/>
  <c r="H477" i="52"/>
  <c r="H489" i="52"/>
  <c r="H523" i="52"/>
  <c r="H428" i="52"/>
  <c r="H485" i="52"/>
  <c r="H367" i="52"/>
  <c r="H83" i="52"/>
  <c r="H246" i="52"/>
  <c r="H331" i="52"/>
  <c r="H348" i="52"/>
  <c r="H191" i="52"/>
  <c r="H175" i="52"/>
  <c r="H440" i="52"/>
  <c r="H448" i="52"/>
  <c r="H456" i="52"/>
  <c r="H464" i="52"/>
  <c r="H281" i="52"/>
  <c r="F281" i="52"/>
  <c r="H338" i="52"/>
  <c r="H305" i="52"/>
  <c r="H211" i="52"/>
  <c r="H192" i="52"/>
  <c r="H265" i="52"/>
  <c r="H277" i="52"/>
  <c r="H493" i="52"/>
  <c r="H375" i="52"/>
  <c r="H505" i="52"/>
  <c r="H363" i="52"/>
  <c r="H444" i="52"/>
  <c r="H501" i="52"/>
  <c r="H383" i="52"/>
  <c r="H513" i="52"/>
  <c r="H371" i="52"/>
  <c r="H452" i="52"/>
  <c r="H509" i="52"/>
  <c r="H391" i="52"/>
  <c r="H521" i="52"/>
  <c r="H379" i="52"/>
  <c r="H460" i="52"/>
  <c r="H517" i="52"/>
  <c r="H399" i="52"/>
  <c r="H529" i="52"/>
  <c r="H407" i="52"/>
  <c r="H472" i="52"/>
  <c r="H537" i="52"/>
  <c r="H395" i="52"/>
  <c r="H476" i="52"/>
  <c r="H541" i="52"/>
  <c r="H415" i="52"/>
  <c r="H480" i="52"/>
  <c r="H545" i="52"/>
  <c r="H403" i="52"/>
  <c r="H484" i="52"/>
  <c r="H549" i="52"/>
  <c r="H423" i="52"/>
  <c r="H488" i="52"/>
  <c r="H539" i="52"/>
  <c r="H411" i="52"/>
  <c r="H492" i="52"/>
  <c r="H366" i="52"/>
  <c r="H431" i="52"/>
  <c r="H496" i="52"/>
  <c r="H370" i="52"/>
  <c r="H204" i="52"/>
  <c r="F132" i="52"/>
  <c r="H132" i="52"/>
  <c r="H322" i="52"/>
  <c r="H313" i="52"/>
  <c r="H160" i="52"/>
  <c r="F160" i="52"/>
  <c r="H183" i="52"/>
  <c r="H235" i="52"/>
  <c r="F235" i="52"/>
  <c r="H343" i="52"/>
  <c r="H239" i="52"/>
  <c r="H330" i="52"/>
  <c r="H269" i="52"/>
  <c r="H220" i="52"/>
  <c r="F220" i="52"/>
  <c r="H171" i="52"/>
  <c r="H284" i="52"/>
  <c r="H419" i="52"/>
  <c r="H500" i="52"/>
  <c r="H374" i="52"/>
  <c r="H439" i="52"/>
  <c r="H378" i="52"/>
  <c r="H427" i="52"/>
  <c r="H447" i="52"/>
  <c r="H512" i="52"/>
  <c r="H386" i="52"/>
  <c r="H435" i="52"/>
  <c r="H516" i="52"/>
  <c r="H390" i="52"/>
  <c r="H455" i="52"/>
  <c r="H520" i="52"/>
  <c r="H394" i="52"/>
  <c r="H443" i="52"/>
  <c r="H524" i="52"/>
  <c r="H398" i="52"/>
  <c r="H463" i="52"/>
  <c r="H528" i="52"/>
  <c r="H402" i="52"/>
  <c r="H451" i="52"/>
  <c r="H532" i="52"/>
  <c r="H471" i="52"/>
  <c r="H536" i="52"/>
  <c r="H410" i="52"/>
  <c r="H459" i="52"/>
  <c r="H540" i="52"/>
  <c r="H414" i="52"/>
  <c r="H479" i="52"/>
  <c r="H544" i="52"/>
  <c r="H418" i="52"/>
  <c r="H467" i="52"/>
  <c r="H422" i="52"/>
  <c r="H426" i="52"/>
  <c r="H475" i="52"/>
  <c r="H469" i="52"/>
  <c r="H430" i="52"/>
  <c r="H495" i="52"/>
  <c r="H369" i="52"/>
  <c r="H434" i="52"/>
  <c r="F156" i="52"/>
  <c r="H156" i="52"/>
  <c r="H148" i="52"/>
  <c r="H347" i="52"/>
  <c r="H53" i="52"/>
  <c r="F53" i="52"/>
  <c r="H298" i="52"/>
  <c r="H222" i="52"/>
  <c r="H217" i="52"/>
  <c r="H228" i="52"/>
  <c r="H221" i="52"/>
  <c r="F221" i="52"/>
  <c r="H368" i="52"/>
  <c r="H296" i="52"/>
  <c r="H216" i="52"/>
  <c r="H133" i="52"/>
  <c r="H294" i="52"/>
  <c r="H240" i="52"/>
  <c r="H82" i="52"/>
  <c r="G225" i="53" l="1"/>
  <c r="G205" i="53"/>
  <c r="P8" i="58"/>
  <c r="S8" i="58" s="1"/>
  <c r="J8" i="58"/>
  <c r="F10" i="58"/>
  <c r="Q10" i="58"/>
  <c r="T10" i="58" s="1"/>
  <c r="K10" i="58"/>
  <c r="F352" i="52"/>
  <c r="J9" i="58"/>
  <c r="P9" i="58"/>
  <c r="S9" i="58" s="1"/>
  <c r="J352" i="52"/>
  <c r="Q8" i="58"/>
  <c r="T8" i="58" s="1"/>
  <c r="K8" i="58"/>
  <c r="H22" i="58"/>
  <c r="Q22" i="58" s="1"/>
  <c r="T22" i="58" s="1"/>
  <c r="R153" i="53"/>
  <c r="T153" i="53" s="1"/>
  <c r="U153" i="53" s="1"/>
  <c r="F175" i="52"/>
  <c r="L19" i="8"/>
  <c r="L18" i="8" s="1"/>
  <c r="I21" i="8"/>
  <c r="I19" i="8" s="1"/>
  <c r="H29" i="52"/>
  <c r="R78" i="53"/>
  <c r="T78" i="53" s="1"/>
  <c r="U78" i="53" s="1"/>
  <c r="R237" i="53"/>
  <c r="T237" i="53" s="1"/>
  <c r="U237" i="53" s="1"/>
  <c r="R221" i="53"/>
  <c r="T221" i="53" s="1"/>
  <c r="U221" i="53" s="1"/>
  <c r="G119" i="53"/>
  <c r="R55" i="53"/>
  <c r="T55" i="53" s="1"/>
  <c r="U55" i="53" s="1"/>
  <c r="G131" i="53"/>
  <c r="R47" i="53"/>
  <c r="T47" i="53" s="1"/>
  <c r="U47" i="53" s="1"/>
  <c r="R281" i="53"/>
  <c r="T281" i="53" s="1"/>
  <c r="U281" i="53" s="1"/>
  <c r="J197" i="52"/>
  <c r="J206" i="52"/>
  <c r="J273" i="52"/>
  <c r="G276" i="53"/>
  <c r="G159" i="53"/>
  <c r="G45" i="53"/>
  <c r="M23" i="53"/>
  <c r="M10" i="53"/>
  <c r="M5" i="53"/>
  <c r="G109" i="53"/>
  <c r="G89" i="53"/>
  <c r="G212" i="53"/>
  <c r="F197" i="52"/>
  <c r="G177" i="53"/>
  <c r="F301" i="52"/>
  <c r="G224" i="53"/>
  <c r="J193" i="52"/>
  <c r="F94" i="52"/>
  <c r="F193" i="52"/>
  <c r="F83" i="52"/>
  <c r="I235" i="53"/>
  <c r="I89" i="53"/>
  <c r="I262" i="53"/>
  <c r="I84" i="53"/>
  <c r="R84" i="53" s="1"/>
  <c r="T84" i="53" s="1"/>
  <c r="U84" i="53" s="1"/>
  <c r="I56" i="53"/>
  <c r="R56" i="53" s="1"/>
  <c r="T56" i="53" s="1"/>
  <c r="U56" i="53" s="1"/>
  <c r="I227" i="53"/>
  <c r="R227" i="53" s="1"/>
  <c r="T227" i="53" s="1"/>
  <c r="U227" i="53" s="1"/>
  <c r="I130" i="53"/>
  <c r="I335" i="53"/>
  <c r="R335" i="53" s="1"/>
  <c r="T335" i="53" s="1"/>
  <c r="U335" i="53" s="1"/>
  <c r="I118" i="53"/>
  <c r="R118" i="53" s="1"/>
  <c r="T118" i="53" s="1"/>
  <c r="U118" i="53" s="1"/>
  <c r="I331" i="53"/>
  <c r="I154" i="53"/>
  <c r="R154" i="53" s="1"/>
  <c r="T154" i="53" s="1"/>
  <c r="U154" i="53" s="1"/>
  <c r="I107" i="53"/>
  <c r="R107" i="53" s="1"/>
  <c r="T107" i="53" s="1"/>
  <c r="U107" i="53" s="1"/>
  <c r="I250" i="53"/>
  <c r="I231" i="53"/>
  <c r="I196" i="53"/>
  <c r="I210" i="53"/>
  <c r="I264" i="53"/>
  <c r="I166" i="53"/>
  <c r="I38" i="53"/>
  <c r="I99" i="53"/>
  <c r="I312" i="53"/>
  <c r="I265" i="53"/>
  <c r="I249" i="53"/>
  <c r="I157" i="53"/>
  <c r="I65" i="53"/>
  <c r="I269" i="53"/>
  <c r="G93" i="53"/>
  <c r="I161" i="53"/>
  <c r="R161" i="53" s="1"/>
  <c r="T161" i="53" s="1"/>
  <c r="U161" i="53" s="1"/>
  <c r="I95" i="53"/>
  <c r="R95" i="53" s="1"/>
  <c r="T95" i="53" s="1"/>
  <c r="U95" i="53" s="1"/>
  <c r="P170" i="55"/>
  <c r="T170" i="55" s="1"/>
  <c r="U170" i="55" s="1"/>
  <c r="I114" i="53"/>
  <c r="R114" i="53" s="1"/>
  <c r="T114" i="53" s="1"/>
  <c r="U114" i="53" s="1"/>
  <c r="I192" i="53"/>
  <c r="R192" i="53" s="1"/>
  <c r="T192" i="53" s="1"/>
  <c r="U192" i="53" s="1"/>
  <c r="I230" i="53"/>
  <c r="R230" i="53" s="1"/>
  <c r="T230" i="53" s="1"/>
  <c r="U230" i="53" s="1"/>
  <c r="I62" i="53"/>
  <c r="I311" i="53"/>
  <c r="R311" i="53" s="1"/>
  <c r="T311" i="53" s="1"/>
  <c r="U311" i="53" s="1"/>
  <c r="I98" i="53"/>
  <c r="I303" i="53"/>
  <c r="I277" i="53"/>
  <c r="I307" i="53"/>
  <c r="R307" i="53" s="1"/>
  <c r="T307" i="53" s="1"/>
  <c r="U307" i="53" s="1"/>
  <c r="I229" i="53"/>
  <c r="I90" i="53"/>
  <c r="I199" i="53"/>
  <c r="I128" i="53"/>
  <c r="R128" i="53" s="1"/>
  <c r="T128" i="53" s="1"/>
  <c r="U128" i="53" s="1"/>
  <c r="I159" i="53"/>
  <c r="I348" i="53"/>
  <c r="J39" i="52"/>
  <c r="I178" i="53"/>
  <c r="I232" i="53"/>
  <c r="R232" i="53" s="1"/>
  <c r="T232" i="53" s="1"/>
  <c r="U232" i="53" s="1"/>
  <c r="I110" i="53"/>
  <c r="R110" i="53" s="1"/>
  <c r="T110" i="53" s="1"/>
  <c r="U110" i="53" s="1"/>
  <c r="I259" i="53"/>
  <c r="R259" i="53" s="1"/>
  <c r="T259" i="53" s="1"/>
  <c r="U259" i="53" s="1"/>
  <c r="I111" i="53"/>
  <c r="I206" i="53"/>
  <c r="I116" i="53"/>
  <c r="R116" i="53" s="1"/>
  <c r="T116" i="53" s="1"/>
  <c r="U116" i="53" s="1"/>
  <c r="I69" i="53"/>
  <c r="R69" i="53" s="1"/>
  <c r="T69" i="53" s="1"/>
  <c r="U69" i="53" s="1"/>
  <c r="I213" i="53"/>
  <c r="R213" i="53" s="1"/>
  <c r="T213" i="53" s="1"/>
  <c r="U213" i="53" s="1"/>
  <c r="F206" i="52"/>
  <c r="I75" i="53"/>
  <c r="I149" i="53"/>
  <c r="R149" i="53" s="1"/>
  <c r="T149" i="53" s="1"/>
  <c r="U149" i="53" s="1"/>
  <c r="G357" i="53"/>
  <c r="G229" i="53"/>
  <c r="I321" i="53"/>
  <c r="G175" i="53"/>
  <c r="I82" i="53"/>
  <c r="I96" i="53"/>
  <c r="R96" i="53" s="1"/>
  <c r="T96" i="53" s="1"/>
  <c r="U96" i="53" s="1"/>
  <c r="I238" i="53"/>
  <c r="R238" i="53" s="1"/>
  <c r="T238" i="53" s="1"/>
  <c r="U238" i="53" s="1"/>
  <c r="I151" i="53"/>
  <c r="R151" i="53" s="1"/>
  <c r="T151" i="53" s="1"/>
  <c r="U151" i="53" s="1"/>
  <c r="I120" i="53"/>
  <c r="I158" i="53"/>
  <c r="I326" i="53"/>
  <c r="I63" i="53"/>
  <c r="I320" i="53"/>
  <c r="R320" i="53" s="1"/>
  <c r="T320" i="53" s="1"/>
  <c r="U320" i="53" s="1"/>
  <c r="I239" i="53"/>
  <c r="R239" i="53" s="1"/>
  <c r="T239" i="53" s="1"/>
  <c r="U239" i="53" s="1"/>
  <c r="I133" i="53"/>
  <c r="R133" i="53" s="1"/>
  <c r="T133" i="53" s="1"/>
  <c r="U133" i="53" s="1"/>
  <c r="I195" i="53"/>
  <c r="R195" i="53" s="1"/>
  <c r="T195" i="53" s="1"/>
  <c r="U195" i="53" s="1"/>
  <c r="I80" i="53"/>
  <c r="I68" i="53"/>
  <c r="I310" i="53"/>
  <c r="I104" i="53"/>
  <c r="R104" i="53" s="1"/>
  <c r="T104" i="53" s="1"/>
  <c r="U104" i="53" s="1"/>
  <c r="I119" i="53"/>
  <c r="I291" i="53"/>
  <c r="R291" i="53" s="1"/>
  <c r="T291" i="53" s="1"/>
  <c r="U291" i="53" s="1"/>
  <c r="I146" i="53"/>
  <c r="I360" i="53"/>
  <c r="R360" i="53" s="1"/>
  <c r="T360" i="53" s="1"/>
  <c r="U360" i="53" s="1"/>
  <c r="I64" i="53"/>
  <c r="I179" i="53"/>
  <c r="R179" i="53" s="1"/>
  <c r="T179" i="53" s="1"/>
  <c r="U179" i="53" s="1"/>
  <c r="I108" i="53"/>
  <c r="I83" i="53"/>
  <c r="I160" i="53"/>
  <c r="I122" i="53"/>
  <c r="R122" i="53" s="1"/>
  <c r="T122" i="53" s="1"/>
  <c r="U122" i="53" s="1"/>
  <c r="I233" i="53"/>
  <c r="R233" i="53" s="1"/>
  <c r="T233" i="53" s="1"/>
  <c r="U233" i="53" s="1"/>
  <c r="I71" i="53"/>
  <c r="R71" i="53" s="1"/>
  <c r="T71" i="53" s="1"/>
  <c r="U71" i="53" s="1"/>
  <c r="I117" i="53"/>
  <c r="R117" i="53" s="1"/>
  <c r="T117" i="53" s="1"/>
  <c r="U117" i="53" s="1"/>
  <c r="J301" i="52"/>
  <c r="I350" i="53"/>
  <c r="I129" i="53"/>
  <c r="R129" i="53" s="1"/>
  <c r="T129" i="53" s="1"/>
  <c r="U129" i="53" s="1"/>
  <c r="G82" i="53"/>
  <c r="I123" i="53"/>
  <c r="I330" i="53"/>
  <c r="R330" i="53" s="1"/>
  <c r="T330" i="53" s="1"/>
  <c r="U330" i="53" s="1"/>
  <c r="I344" i="53"/>
  <c r="R344" i="53" s="1"/>
  <c r="T344" i="53" s="1"/>
  <c r="U344" i="53" s="1"/>
  <c r="I126" i="53"/>
  <c r="I322" i="53"/>
  <c r="R322" i="53" s="1"/>
  <c r="T322" i="53" s="1"/>
  <c r="U322" i="53" s="1"/>
  <c r="I105" i="53"/>
  <c r="R105" i="53" s="1"/>
  <c r="T105" i="53" s="1"/>
  <c r="U105" i="53" s="1"/>
  <c r="I301" i="53"/>
  <c r="I54" i="53"/>
  <c r="R54" i="53" s="1"/>
  <c r="T54" i="53" s="1"/>
  <c r="U54" i="53" s="1"/>
  <c r="I115" i="53"/>
  <c r="R115" i="53" s="1"/>
  <c r="T115" i="53" s="1"/>
  <c r="U115" i="53" s="1"/>
  <c r="I248" i="53"/>
  <c r="R248" i="53" s="1"/>
  <c r="T248" i="53" s="1"/>
  <c r="U248" i="53" s="1"/>
  <c r="I73" i="53"/>
  <c r="I101" i="53"/>
  <c r="R101" i="53" s="1"/>
  <c r="T101" i="53" s="1"/>
  <c r="U101" i="53" s="1"/>
  <c r="I139" i="53"/>
  <c r="I314" i="53"/>
  <c r="R314" i="53" s="1"/>
  <c r="T314" i="53" s="1"/>
  <c r="U314" i="53" s="1"/>
  <c r="I77" i="53"/>
  <c r="R77" i="53" s="1"/>
  <c r="T77" i="53" s="1"/>
  <c r="U77" i="53" s="1"/>
  <c r="I132" i="53"/>
  <c r="R132" i="53" s="1"/>
  <c r="T132" i="53" s="1"/>
  <c r="U132" i="53" s="1"/>
  <c r="I278" i="53"/>
  <c r="I274" i="53"/>
  <c r="R274" i="53" s="1"/>
  <c r="T274" i="53" s="1"/>
  <c r="U274" i="53" s="1"/>
  <c r="I50" i="53"/>
  <c r="R50" i="53" s="1"/>
  <c r="T50" i="53" s="1"/>
  <c r="U50" i="53" s="1"/>
  <c r="I211" i="53"/>
  <c r="R211" i="53" s="1"/>
  <c r="T211" i="53" s="1"/>
  <c r="U211" i="53" s="1"/>
  <c r="I60" i="53"/>
  <c r="I247" i="53"/>
  <c r="I61" i="53"/>
  <c r="I243" i="53"/>
  <c r="I209" i="53"/>
  <c r="R209" i="53" s="1"/>
  <c r="T209" i="53" s="1"/>
  <c r="U209" i="53" s="1"/>
  <c r="I43" i="53"/>
  <c r="R43" i="53" s="1"/>
  <c r="T43" i="53" s="1"/>
  <c r="U43" i="53" s="1"/>
  <c r="I113" i="53"/>
  <c r="R113" i="53" s="1"/>
  <c r="T113" i="53" s="1"/>
  <c r="U113" i="53" s="1"/>
  <c r="F313" i="52"/>
  <c r="I317" i="53"/>
  <c r="F111" i="52"/>
  <c r="I48" i="53"/>
  <c r="G75" i="53"/>
  <c r="I340" i="53"/>
  <c r="R340" i="53" s="1"/>
  <c r="T340" i="53" s="1"/>
  <c r="U340" i="53" s="1"/>
  <c r="I298" i="53"/>
  <c r="R298" i="53" s="1"/>
  <c r="T298" i="53" s="1"/>
  <c r="U298" i="53" s="1"/>
  <c r="I183" i="53"/>
  <c r="I102" i="53"/>
  <c r="I112" i="53"/>
  <c r="R112" i="53" s="1"/>
  <c r="T112" i="53" s="1"/>
  <c r="U112" i="53" s="1"/>
  <c r="I356" i="53"/>
  <c r="R356" i="53" s="1"/>
  <c r="T356" i="53" s="1"/>
  <c r="U356" i="53" s="1"/>
  <c r="I216" i="53"/>
  <c r="R216" i="53" s="1"/>
  <c r="T216" i="53" s="1"/>
  <c r="U216" i="53" s="1"/>
  <c r="I351" i="53"/>
  <c r="I236" i="53"/>
  <c r="R236" i="53" s="1"/>
  <c r="T236" i="53" s="1"/>
  <c r="U236" i="53" s="1"/>
  <c r="I282" i="53"/>
  <c r="R282" i="53" s="1"/>
  <c r="T282" i="53" s="1"/>
  <c r="U282" i="53" s="1"/>
  <c r="I304" i="53"/>
  <c r="R304" i="53" s="1"/>
  <c r="T304" i="53" s="1"/>
  <c r="U304" i="53" s="1"/>
  <c r="I357" i="53"/>
  <c r="R357" i="53" s="1"/>
  <c r="T357" i="53" s="1"/>
  <c r="U357" i="53" s="1"/>
  <c r="I208" i="53"/>
  <c r="R208" i="53" s="1"/>
  <c r="T208" i="53" s="1"/>
  <c r="U208" i="53" s="1"/>
  <c r="I246" i="53"/>
  <c r="I242" i="53"/>
  <c r="R242" i="53" s="1"/>
  <c r="T242" i="53" s="1"/>
  <c r="U242" i="53" s="1"/>
  <c r="I36" i="53"/>
  <c r="R36" i="53" s="1"/>
  <c r="T36" i="53" s="1"/>
  <c r="U36" i="53" s="1"/>
  <c r="I49" i="53"/>
  <c r="R49" i="53" s="1"/>
  <c r="T49" i="53" s="1"/>
  <c r="U49" i="53" s="1"/>
  <c r="I245" i="53"/>
  <c r="I273" i="53"/>
  <c r="I171" i="53"/>
  <c r="I94" i="53"/>
  <c r="R94" i="53" s="1"/>
  <c r="T94" i="53" s="1"/>
  <c r="U94" i="53" s="1"/>
  <c r="I346" i="53"/>
  <c r="R346" i="53" s="1"/>
  <c r="T346" i="53" s="1"/>
  <c r="U346" i="53" s="1"/>
  <c r="I97" i="53"/>
  <c r="R97" i="53" s="1"/>
  <c r="T97" i="53" s="1"/>
  <c r="U97" i="53" s="1"/>
  <c r="I109" i="53"/>
  <c r="R109" i="53" s="1"/>
  <c r="T109" i="53" s="1"/>
  <c r="U109" i="53" s="1"/>
  <c r="I51" i="53"/>
  <c r="I279" i="53"/>
  <c r="R279" i="53" s="1"/>
  <c r="T279" i="53" s="1"/>
  <c r="U279" i="53" s="1"/>
  <c r="G260" i="53"/>
  <c r="I125" i="53"/>
  <c r="H5" i="53"/>
  <c r="I52" i="53"/>
  <c r="R52" i="53" s="1"/>
  <c r="T52" i="53" s="1"/>
  <c r="U52" i="53" s="1"/>
  <c r="G182" i="53"/>
  <c r="G275" i="53"/>
  <c r="I319" i="53"/>
  <c r="I266" i="53"/>
  <c r="I143" i="53"/>
  <c r="I341" i="53"/>
  <c r="I175" i="53"/>
  <c r="I290" i="53"/>
  <c r="I184" i="53"/>
  <c r="I222" i="53"/>
  <c r="R222" i="53" s="1"/>
  <c r="T222" i="53" s="1"/>
  <c r="U222" i="53" s="1"/>
  <c r="I204" i="53"/>
  <c r="R204" i="53" s="1"/>
  <c r="T204" i="53" s="1"/>
  <c r="U204" i="53" s="1"/>
  <c r="I176" i="53"/>
  <c r="R176" i="53" s="1"/>
  <c r="T176" i="53" s="1"/>
  <c r="U176" i="53" s="1"/>
  <c r="I174" i="53"/>
  <c r="I343" i="53"/>
  <c r="R343" i="53" s="1"/>
  <c r="T343" i="53" s="1"/>
  <c r="U343" i="53" s="1"/>
  <c r="I305" i="53"/>
  <c r="R305" i="53" s="1"/>
  <c r="T305" i="53" s="1"/>
  <c r="U305" i="53" s="1"/>
  <c r="I353" i="53"/>
  <c r="I316" i="53"/>
  <c r="R316" i="53" s="1"/>
  <c r="T316" i="53" s="1"/>
  <c r="U316" i="53" s="1"/>
  <c r="G342" i="53"/>
  <c r="F227" i="52"/>
  <c r="I338" i="53"/>
  <c r="R338" i="53" s="1"/>
  <c r="T338" i="53" s="1"/>
  <c r="U338" i="53" s="1"/>
  <c r="I224" i="53"/>
  <c r="I212" i="53"/>
  <c r="I283" i="53"/>
  <c r="R283" i="53" s="1"/>
  <c r="T283" i="53" s="1"/>
  <c r="U283" i="53" s="1"/>
  <c r="I234" i="53"/>
  <c r="R234" i="53" s="1"/>
  <c r="T234" i="53" s="1"/>
  <c r="U234" i="53" s="1"/>
  <c r="I79" i="53"/>
  <c r="I244" i="53"/>
  <c r="I226" i="53"/>
  <c r="R226" i="53" s="1"/>
  <c r="T226" i="53" s="1"/>
  <c r="U226" i="53" s="1"/>
  <c r="I205" i="53"/>
  <c r="R205" i="53" s="1"/>
  <c r="T205" i="53" s="1"/>
  <c r="U205" i="53" s="1"/>
  <c r="I194" i="53"/>
  <c r="R194" i="53" s="1"/>
  <c r="T194" i="53" s="1"/>
  <c r="U194" i="53" s="1"/>
  <c r="I88" i="53"/>
  <c r="I182" i="53"/>
  <c r="I172" i="53"/>
  <c r="I218" i="53"/>
  <c r="R218" i="53" s="1"/>
  <c r="T218" i="53" s="1"/>
  <c r="U218" i="53" s="1"/>
  <c r="I240" i="53"/>
  <c r="I358" i="53"/>
  <c r="R358" i="53" s="1"/>
  <c r="T358" i="53" s="1"/>
  <c r="U358" i="53" s="1"/>
  <c r="I299" i="53"/>
  <c r="I136" i="53"/>
  <c r="I324" i="53"/>
  <c r="I145" i="53"/>
  <c r="R145" i="53" s="1"/>
  <c r="T145" i="53" s="1"/>
  <c r="U145" i="53" s="1"/>
  <c r="I302" i="53"/>
  <c r="I284" i="53"/>
  <c r="R284" i="53" s="1"/>
  <c r="T284" i="53" s="1"/>
  <c r="U284" i="53" s="1"/>
  <c r="I203" i="53"/>
  <c r="R203" i="53" s="1"/>
  <c r="T203" i="53" s="1"/>
  <c r="U203" i="53" s="1"/>
  <c r="I74" i="53"/>
  <c r="R74" i="53" s="1"/>
  <c r="T74" i="53" s="1"/>
  <c r="U74" i="53" s="1"/>
  <c r="I44" i="53"/>
  <c r="I253" i="53"/>
  <c r="I59" i="53"/>
  <c r="R59" i="53" s="1"/>
  <c r="T59" i="53" s="1"/>
  <c r="U59" i="53" s="1"/>
  <c r="I201" i="53"/>
  <c r="R201" i="53" s="1"/>
  <c r="T201" i="53" s="1"/>
  <c r="U201" i="53" s="1"/>
  <c r="I180" i="53"/>
  <c r="I106" i="53"/>
  <c r="I294" i="53"/>
  <c r="I148" i="53"/>
  <c r="R148" i="53" s="1"/>
  <c r="T148" i="53" s="1"/>
  <c r="U148" i="53" s="1"/>
  <c r="I257" i="53"/>
  <c r="R257" i="53" s="1"/>
  <c r="T257" i="53" s="1"/>
  <c r="U257" i="53" s="1"/>
  <c r="I280" i="53"/>
  <c r="I251" i="53"/>
  <c r="R251" i="53" s="1"/>
  <c r="T251" i="53" s="1"/>
  <c r="U251" i="53" s="1"/>
  <c r="I162" i="53"/>
  <c r="I66" i="53"/>
  <c r="I150" i="53"/>
  <c r="I76" i="53"/>
  <c r="I53" i="53"/>
  <c r="R53" i="53" s="1"/>
  <c r="T53" i="53" s="1"/>
  <c r="U53" i="53" s="1"/>
  <c r="I345" i="53"/>
  <c r="R345" i="53" s="1"/>
  <c r="T345" i="53" s="1"/>
  <c r="U345" i="53" s="1"/>
  <c r="I347" i="53"/>
  <c r="I255" i="53"/>
  <c r="R255" i="53" s="1"/>
  <c r="T255" i="53" s="1"/>
  <c r="U255" i="53" s="1"/>
  <c r="I228" i="53"/>
  <c r="I177" i="53"/>
  <c r="R177" i="53" s="1"/>
  <c r="T177" i="53" s="1"/>
  <c r="U177" i="53" s="1"/>
  <c r="I349" i="53"/>
  <c r="R349" i="53" s="1"/>
  <c r="T349" i="53" s="1"/>
  <c r="U349" i="53" s="1"/>
  <c r="I296" i="53"/>
  <c r="R296" i="53" s="1"/>
  <c r="T296" i="53" s="1"/>
  <c r="U296" i="53" s="1"/>
  <c r="I270" i="53"/>
  <c r="I188" i="53"/>
  <c r="I163" i="53"/>
  <c r="R163" i="53" s="1"/>
  <c r="T163" i="53" s="1"/>
  <c r="U163" i="53" s="1"/>
  <c r="I100" i="53"/>
  <c r="I42" i="53"/>
  <c r="I313" i="53"/>
  <c r="R313" i="53" s="1"/>
  <c r="T313" i="53" s="1"/>
  <c r="U313" i="53" s="1"/>
  <c r="I352" i="53"/>
  <c r="R352" i="53" s="1"/>
  <c r="T352" i="53" s="1"/>
  <c r="U352" i="53" s="1"/>
  <c r="I329" i="53"/>
  <c r="I181" i="53"/>
  <c r="I297" i="53"/>
  <c r="I86" i="53"/>
  <c r="R86" i="53" s="1"/>
  <c r="T86" i="53" s="1"/>
  <c r="U86" i="53" s="1"/>
  <c r="I57" i="53"/>
  <c r="I289" i="53"/>
  <c r="S129" i="52"/>
  <c r="U129" i="52" s="1"/>
  <c r="W129" i="54" s="1"/>
  <c r="G327" i="53"/>
  <c r="G280" i="53"/>
  <c r="G235" i="53"/>
  <c r="G63" i="53"/>
  <c r="G271" i="53"/>
  <c r="G136" i="53"/>
  <c r="G72" i="53"/>
  <c r="G130" i="53"/>
  <c r="G125" i="53"/>
  <c r="G39" i="53"/>
  <c r="R39" i="53" s="1"/>
  <c r="T39" i="53" s="1"/>
  <c r="U39" i="53" s="1"/>
  <c r="G299" i="53"/>
  <c r="G293" i="53"/>
  <c r="G309" i="53"/>
  <c r="G184" i="53"/>
  <c r="G334" i="53"/>
  <c r="G272" i="53"/>
  <c r="G150" i="53"/>
  <c r="G269" i="53"/>
  <c r="G13" i="53"/>
  <c r="G254" i="53"/>
  <c r="G189" i="53"/>
  <c r="R189" i="53" s="1"/>
  <c r="T189" i="53" s="1"/>
  <c r="U189" i="53" s="1"/>
  <c r="G108" i="53"/>
  <c r="G250" i="53"/>
  <c r="G66" i="53"/>
  <c r="G306" i="53"/>
  <c r="G278" i="53"/>
  <c r="G164" i="53"/>
  <c r="G359" i="53"/>
  <c r="G41" i="53"/>
  <c r="G199" i="53"/>
  <c r="G196" i="53"/>
  <c r="G57" i="53"/>
  <c r="G303" i="53"/>
  <c r="G99" i="53"/>
  <c r="G258" i="53"/>
  <c r="G90" i="53"/>
  <c r="G267" i="53"/>
  <c r="G261" i="53"/>
  <c r="G60" i="53"/>
  <c r="G31" i="53"/>
  <c r="R31" i="53" s="1"/>
  <c r="T31" i="53" s="1"/>
  <c r="U31" i="53" s="1"/>
  <c r="G157" i="53"/>
  <c r="G215" i="53"/>
  <c r="G310" i="53"/>
  <c r="G289" i="53"/>
  <c r="G38" i="53"/>
  <c r="G324" i="53"/>
  <c r="G318" i="53"/>
  <c r="G292" i="53"/>
  <c r="G207" i="53"/>
  <c r="G333" i="53"/>
  <c r="G268" i="53"/>
  <c r="G167" i="53"/>
  <c r="G190" i="53"/>
  <c r="G135" i="53"/>
  <c r="G256" i="53"/>
  <c r="G328" i="53"/>
  <c r="G126" i="53"/>
  <c r="G152" i="53"/>
  <c r="G79" i="53"/>
  <c r="G187" i="53"/>
  <c r="G120" i="53"/>
  <c r="G168" i="53"/>
  <c r="G62" i="53"/>
  <c r="G245" i="53"/>
  <c r="G35" i="53"/>
  <c r="G178" i="53"/>
  <c r="G266" i="53"/>
  <c r="G290" i="53"/>
  <c r="G100" i="53"/>
  <c r="G186" i="53"/>
  <c r="G249" i="53"/>
  <c r="G264" i="53"/>
  <c r="G210" i="53"/>
  <c r="G169" i="53"/>
  <c r="G174" i="53"/>
  <c r="G146" i="53"/>
  <c r="G265" i="53"/>
  <c r="H15" i="52"/>
  <c r="G312" i="53"/>
  <c r="G65" i="53"/>
  <c r="G188" i="53"/>
  <c r="G252" i="53"/>
  <c r="G173" i="53"/>
  <c r="G288" i="53"/>
  <c r="G106" i="53"/>
  <c r="G214" i="53"/>
  <c r="G44" i="53"/>
  <c r="G206" i="53"/>
  <c r="G166" i="53"/>
  <c r="G351" i="53"/>
  <c r="G300" i="53"/>
  <c r="G243" i="53"/>
  <c r="G61" i="53"/>
  <c r="G244" i="53"/>
  <c r="G301" i="53"/>
  <c r="G241" i="53"/>
  <c r="G40" i="53"/>
  <c r="G321" i="53"/>
  <c r="G341" i="53"/>
  <c r="G253" i="53"/>
  <c r="G143" i="53"/>
  <c r="G332" i="53"/>
  <c r="G32" i="53"/>
  <c r="G193" i="53"/>
  <c r="R193" i="53" s="1"/>
  <c r="T193" i="53" s="1"/>
  <c r="U193" i="53" s="1"/>
  <c r="G165" i="53"/>
  <c r="G317" i="53"/>
  <c r="G91" i="53"/>
  <c r="G354" i="53"/>
  <c r="G158" i="53"/>
  <c r="G353" i="53"/>
  <c r="G81" i="53"/>
  <c r="R81" i="53" s="1"/>
  <c r="T81" i="53" s="1"/>
  <c r="U81" i="53" s="1"/>
  <c r="G172" i="53"/>
  <c r="G219" i="53"/>
  <c r="G297" i="53"/>
  <c r="G247" i="53"/>
  <c r="G162" i="53"/>
  <c r="G87" i="53"/>
  <c r="G262" i="53"/>
  <c r="G139" i="53"/>
  <c r="G124" i="53"/>
  <c r="G350" i="53"/>
  <c r="G76" i="53"/>
  <c r="G355" i="53"/>
  <c r="H18" i="52"/>
  <c r="G348" i="53"/>
  <c r="G246" i="53"/>
  <c r="G191" i="53"/>
  <c r="G141" i="53"/>
  <c r="G80" i="53"/>
  <c r="G185" i="53"/>
  <c r="G329" i="53"/>
  <c r="G277" i="53"/>
  <c r="G240" i="53"/>
  <c r="G46" i="53"/>
  <c r="G181" i="53"/>
  <c r="G180" i="53"/>
  <c r="G270" i="53"/>
  <c r="G147" i="53"/>
  <c r="H20" i="52"/>
  <c r="G228" i="53"/>
  <c r="G160" i="53"/>
  <c r="G64" i="53"/>
  <c r="G302" i="53"/>
  <c r="G231" i="53"/>
  <c r="G197" i="53"/>
  <c r="R197" i="53" s="1"/>
  <c r="T197" i="53" s="1"/>
  <c r="U197" i="53" s="1"/>
  <c r="G137" i="53"/>
  <c r="G286" i="53"/>
  <c r="G134" i="53"/>
  <c r="G67" i="53"/>
  <c r="G273" i="53"/>
  <c r="G138" i="53"/>
  <c r="G325" i="53"/>
  <c r="G92" i="53"/>
  <c r="G144" i="53"/>
  <c r="G287" i="53"/>
  <c r="G68" i="53"/>
  <c r="G142" i="53"/>
  <c r="G111" i="53"/>
  <c r="G70" i="53"/>
  <c r="G51" i="53"/>
  <c r="H17" i="52"/>
  <c r="G294" i="53"/>
  <c r="G73" i="53"/>
  <c r="G326" i="53"/>
  <c r="G347" i="53"/>
  <c r="H16" i="52"/>
  <c r="G140" i="53"/>
  <c r="G42" i="53"/>
  <c r="G102" i="53"/>
  <c r="G98" i="53"/>
  <c r="G58" i="53"/>
  <c r="G170" i="53"/>
  <c r="G48" i="53"/>
  <c r="G123" i="53"/>
  <c r="G295" i="53"/>
  <c r="G200" i="53"/>
  <c r="G319" i="53"/>
  <c r="G171" i="53"/>
  <c r="G83" i="53"/>
  <c r="G183" i="53"/>
  <c r="G331" i="53"/>
  <c r="G220" i="53"/>
  <c r="I256" i="53"/>
  <c r="R256" i="53" s="1"/>
  <c r="T256" i="53" s="1"/>
  <c r="U256" i="53" s="1"/>
  <c r="I315" i="53"/>
  <c r="R315" i="53" s="1"/>
  <c r="T315" i="53" s="1"/>
  <c r="U315" i="53" s="1"/>
  <c r="I268" i="53"/>
  <c r="I190" i="53"/>
  <c r="R190" i="53" s="1"/>
  <c r="T190" i="53" s="1"/>
  <c r="U190" i="53" s="1"/>
  <c r="I225" i="53"/>
  <c r="R225" i="53" s="1"/>
  <c r="T225" i="53" s="1"/>
  <c r="U225" i="53" s="1"/>
  <c r="I170" i="53"/>
  <c r="R170" i="53" s="1"/>
  <c r="T170" i="53" s="1"/>
  <c r="U170" i="53" s="1"/>
  <c r="I186" i="53"/>
  <c r="I318" i="53"/>
  <c r="I260" i="53"/>
  <c r="I200" i="53"/>
  <c r="I223" i="53"/>
  <c r="R223" i="53" s="1"/>
  <c r="T223" i="53" s="1"/>
  <c r="U223" i="53" s="1"/>
  <c r="I339" i="53"/>
  <c r="R339" i="53" s="1"/>
  <c r="T339" i="53" s="1"/>
  <c r="U339" i="53" s="1"/>
  <c r="I138" i="53"/>
  <c r="R138" i="53" s="1"/>
  <c r="T138" i="53" s="1"/>
  <c r="U138" i="53" s="1"/>
  <c r="I215" i="53"/>
  <c r="I275" i="53"/>
  <c r="I241" i="53"/>
  <c r="I134" i="53"/>
  <c r="I135" i="53"/>
  <c r="I124" i="53"/>
  <c r="R124" i="53" s="1"/>
  <c r="T124" i="53" s="1"/>
  <c r="U124" i="53" s="1"/>
  <c r="I169" i="53"/>
  <c r="R169" i="53" s="1"/>
  <c r="T169" i="53" s="1"/>
  <c r="U169" i="53" s="1"/>
  <c r="I334" i="53"/>
  <c r="R334" i="53" s="1"/>
  <c r="T334" i="53" s="1"/>
  <c r="U334" i="53" s="1"/>
  <c r="I141" i="53"/>
  <c r="R141" i="53" s="1"/>
  <c r="T141" i="53" s="1"/>
  <c r="U141" i="53" s="1"/>
  <c r="I263" i="53"/>
  <c r="R263" i="53" s="1"/>
  <c r="T263" i="53" s="1"/>
  <c r="U263" i="53" s="1"/>
  <c r="I219" i="53"/>
  <c r="I333" i="53"/>
  <c r="I70" i="53"/>
  <c r="I152" i="53"/>
  <c r="I217" i="53"/>
  <c r="R217" i="53" s="1"/>
  <c r="T217" i="53" s="1"/>
  <c r="U217" i="53" s="1"/>
  <c r="I41" i="53"/>
  <c r="R41" i="53" s="1"/>
  <c r="T41" i="53" s="1"/>
  <c r="U41" i="53" s="1"/>
  <c r="I121" i="53"/>
  <c r="R121" i="53" s="1"/>
  <c r="T121" i="53" s="1"/>
  <c r="U121" i="53" s="1"/>
  <c r="I286" i="53"/>
  <c r="I293" i="53"/>
  <c r="I168" i="53"/>
  <c r="I191" i="53"/>
  <c r="I309" i="53"/>
  <c r="R309" i="53" s="1"/>
  <c r="T309" i="53" s="1"/>
  <c r="U309" i="53" s="1"/>
  <c r="I185" i="53"/>
  <c r="I359" i="53"/>
  <c r="I32" i="53"/>
  <c r="R32" i="53" s="1"/>
  <c r="T32" i="53" s="1"/>
  <c r="U32" i="53" s="1"/>
  <c r="I85" i="53"/>
  <c r="R85" i="53" s="1"/>
  <c r="T85" i="53" s="1"/>
  <c r="U85" i="53" s="1"/>
  <c r="I140" i="53"/>
  <c r="I254" i="53"/>
  <c r="I214" i="53"/>
  <c r="I325" i="53"/>
  <c r="R325" i="53" s="1"/>
  <c r="T325" i="53" s="1"/>
  <c r="U325" i="53" s="1"/>
  <c r="I92" i="53"/>
  <c r="I147" i="53"/>
  <c r="I355" i="53"/>
  <c r="I137" i="53"/>
  <c r="I271" i="53"/>
  <c r="R271" i="53" s="1"/>
  <c r="T271" i="53" s="1"/>
  <c r="U271" i="53" s="1"/>
  <c r="I342" i="53"/>
  <c r="I167" i="53"/>
  <c r="I164" i="53"/>
  <c r="I306" i="53"/>
  <c r="I67" i="53"/>
  <c r="I252" i="53"/>
  <c r="I328" i="53"/>
  <c r="I103" i="53"/>
  <c r="R103" i="53" s="1"/>
  <c r="T103" i="53" s="1"/>
  <c r="U103" i="53" s="1"/>
  <c r="I198" i="53"/>
  <c r="R198" i="53" s="1"/>
  <c r="T198" i="53" s="1"/>
  <c r="U198" i="53" s="1"/>
  <c r="I285" i="53"/>
  <c r="R285" i="53" s="1"/>
  <c r="T285" i="53" s="1"/>
  <c r="U285" i="53" s="1"/>
  <c r="I308" i="53"/>
  <c r="R308" i="53" s="1"/>
  <c r="T308" i="53" s="1"/>
  <c r="U308" i="53" s="1"/>
  <c r="I144" i="53"/>
  <c r="I332" i="53"/>
  <c r="I58" i="53"/>
  <c r="I127" i="53"/>
  <c r="R127" i="53" s="1"/>
  <c r="T127" i="53" s="1"/>
  <c r="U127" i="53" s="1"/>
  <c r="I337" i="53"/>
  <c r="R337" i="53" s="1"/>
  <c r="T337" i="53" s="1"/>
  <c r="U337" i="53" s="1"/>
  <c r="I87" i="53"/>
  <c r="R87" i="53" s="1"/>
  <c r="T87" i="53" s="1"/>
  <c r="U87" i="53" s="1"/>
  <c r="I142" i="53"/>
  <c r="R142" i="53" s="1"/>
  <c r="T142" i="53" s="1"/>
  <c r="U142" i="53" s="1"/>
  <c r="I220" i="53"/>
  <c r="I40" i="53"/>
  <c r="S94" i="52"/>
  <c r="U94" i="52" s="1"/>
  <c r="W94" i="54" s="1"/>
  <c r="I288" i="53"/>
  <c r="I261" i="53"/>
  <c r="I276" i="53"/>
  <c r="I91" i="53"/>
  <c r="I207" i="53"/>
  <c r="I300" i="53"/>
  <c r="I34" i="53"/>
  <c r="R34" i="53" s="1"/>
  <c r="T34" i="53" s="1"/>
  <c r="U34" i="53" s="1"/>
  <c r="I327" i="53"/>
  <c r="I165" i="53"/>
  <c r="R165" i="53" s="1"/>
  <c r="T165" i="53" s="1"/>
  <c r="U165" i="53" s="1"/>
  <c r="I45" i="53"/>
  <c r="R45" i="53" s="1"/>
  <c r="T45" i="53" s="1"/>
  <c r="U45" i="53" s="1"/>
  <c r="I173" i="53"/>
  <c r="I258" i="53"/>
  <c r="I354" i="53"/>
  <c r="I35" i="53"/>
  <c r="R35" i="53" s="1"/>
  <c r="T35" i="53" s="1"/>
  <c r="U35" i="53" s="1"/>
  <c r="I272" i="53"/>
  <c r="R272" i="53" s="1"/>
  <c r="T272" i="53" s="1"/>
  <c r="U272" i="53" s="1"/>
  <c r="I33" i="53"/>
  <c r="R33" i="53" s="1"/>
  <c r="T33" i="53" s="1"/>
  <c r="U33" i="53" s="1"/>
  <c r="I323" i="53"/>
  <c r="R323" i="53" s="1"/>
  <c r="T323" i="53" s="1"/>
  <c r="U323" i="53" s="1"/>
  <c r="I295" i="53"/>
  <c r="I72" i="53"/>
  <c r="I156" i="53"/>
  <c r="R156" i="53" s="1"/>
  <c r="T156" i="53" s="1"/>
  <c r="U156" i="53" s="1"/>
  <c r="I5" i="52"/>
  <c r="I202" i="53"/>
  <c r="R202" i="53" s="1"/>
  <c r="T202" i="53" s="1"/>
  <c r="U202" i="53" s="1"/>
  <c r="I287" i="53"/>
  <c r="I292" i="53"/>
  <c r="R292" i="53" s="1"/>
  <c r="T292" i="53" s="1"/>
  <c r="U292" i="53" s="1"/>
  <c r="I93" i="53"/>
  <c r="R93" i="53" s="1"/>
  <c r="T93" i="53" s="1"/>
  <c r="U93" i="53" s="1"/>
  <c r="I37" i="53"/>
  <c r="R37" i="53" s="1"/>
  <c r="T37" i="53" s="1"/>
  <c r="U37" i="53" s="1"/>
  <c r="S65" i="52"/>
  <c r="U65" i="52" s="1"/>
  <c r="W65" i="54" s="1"/>
  <c r="S346" i="52"/>
  <c r="U346" i="52" s="1"/>
  <c r="W346" i="54" s="1"/>
  <c r="S126" i="52"/>
  <c r="U126" i="52" s="1"/>
  <c r="W126" i="54" s="1"/>
  <c r="S321" i="52"/>
  <c r="U321" i="52" s="1"/>
  <c r="W321" i="54" s="1"/>
  <c r="S151" i="52"/>
  <c r="U151" i="52" s="1"/>
  <c r="W151" i="54" s="1"/>
  <c r="J55" i="52"/>
  <c r="S37" i="52"/>
  <c r="U37" i="52" s="1"/>
  <c r="W37" i="54" s="1"/>
  <c r="S251" i="52"/>
  <c r="U251" i="52" s="1"/>
  <c r="W251" i="54" s="1"/>
  <c r="S312" i="52"/>
  <c r="U312" i="52" s="1"/>
  <c r="W312" i="54" s="1"/>
  <c r="S125" i="52"/>
  <c r="U125" i="52" s="1"/>
  <c r="W125" i="54" s="1"/>
  <c r="F294" i="52"/>
  <c r="F246" i="52"/>
  <c r="J315" i="52"/>
  <c r="J191" i="52"/>
  <c r="J313" i="52"/>
  <c r="J156" i="52"/>
  <c r="J141" i="52"/>
  <c r="J260" i="52"/>
  <c r="J258" i="52"/>
  <c r="F277" i="52"/>
  <c r="F269" i="52"/>
  <c r="S67" i="52"/>
  <c r="U67" i="52" s="1"/>
  <c r="W67" i="54" s="1"/>
  <c r="S121" i="52"/>
  <c r="U121" i="52" s="1"/>
  <c r="W121" i="54" s="1"/>
  <c r="J349" i="52"/>
  <c r="F283" i="52"/>
  <c r="S345" i="52"/>
  <c r="U345" i="52" s="1"/>
  <c r="W345" i="54" s="1"/>
  <c r="J175" i="52"/>
  <c r="J229" i="52"/>
  <c r="F338" i="52"/>
  <c r="J140" i="52"/>
  <c r="J288" i="52"/>
  <c r="J282" i="52"/>
  <c r="J268" i="52"/>
  <c r="F78" i="52"/>
  <c r="F183" i="52"/>
  <c r="F71" i="52"/>
  <c r="F204" i="52"/>
  <c r="F305" i="52"/>
  <c r="F296" i="52"/>
  <c r="S323" i="52"/>
  <c r="U323" i="52" s="1"/>
  <c r="W323" i="54" s="1"/>
  <c r="S197" i="52"/>
  <c r="U197" i="52" s="1"/>
  <c r="W197" i="54" s="1"/>
  <c r="J211" i="52"/>
  <c r="J217" i="52"/>
  <c r="S85" i="52"/>
  <c r="U85" i="52" s="1"/>
  <c r="W85" i="54" s="1"/>
  <c r="F330" i="52"/>
  <c r="F344" i="52"/>
  <c r="J348" i="52"/>
  <c r="J343" i="52"/>
  <c r="S342" i="52"/>
  <c r="U342" i="52" s="1"/>
  <c r="W342" i="54" s="1"/>
  <c r="J105" i="52"/>
  <c r="J227" i="52"/>
  <c r="F171" i="52"/>
  <c r="J82" i="52"/>
  <c r="S123" i="52"/>
  <c r="U123" i="52" s="1"/>
  <c r="W123" i="54" s="1"/>
  <c r="J322" i="52"/>
  <c r="S101" i="52"/>
  <c r="U101" i="52" s="1"/>
  <c r="W101" i="54" s="1"/>
  <c r="S115" i="52"/>
  <c r="U115" i="52" s="1"/>
  <c r="W115" i="54" s="1"/>
  <c r="F265" i="52"/>
  <c r="J283" i="52"/>
  <c r="F273" i="52"/>
  <c r="J240" i="52"/>
  <c r="J70" i="52"/>
  <c r="J81" i="52"/>
  <c r="F217" i="52"/>
  <c r="J142" i="52"/>
  <c r="J332" i="52"/>
  <c r="J147" i="52"/>
  <c r="F147" i="52"/>
  <c r="F349" i="52"/>
  <c r="S340" i="52"/>
  <c r="U340" i="52" s="1"/>
  <c r="W340" i="54" s="1"/>
  <c r="J256" i="52"/>
  <c r="F105" i="52"/>
  <c r="J337" i="52"/>
  <c r="F337" i="52"/>
  <c r="J173" i="52"/>
  <c r="F173" i="52"/>
  <c r="F315" i="52"/>
  <c r="J152" i="52"/>
  <c r="F322" i="52"/>
  <c r="F82" i="52"/>
  <c r="F343" i="52"/>
  <c r="F348" i="52"/>
  <c r="J153" i="52"/>
  <c r="F268" i="52"/>
  <c r="F282" i="52"/>
  <c r="F240" i="52"/>
  <c r="F191" i="52"/>
  <c r="J180" i="52"/>
  <c r="F135" i="52"/>
  <c r="J135" i="52"/>
  <c r="F165" i="52"/>
  <c r="J165" i="52"/>
  <c r="J257" i="52"/>
  <c r="F257" i="52"/>
  <c r="F154" i="52"/>
  <c r="J154" i="52"/>
  <c r="J33" i="52"/>
  <c r="F33" i="52"/>
  <c r="F108" i="52"/>
  <c r="J108" i="52"/>
  <c r="J328" i="52"/>
  <c r="F328" i="52"/>
  <c r="J144" i="52"/>
  <c r="F144" i="52"/>
  <c r="F205" i="52"/>
  <c r="J205" i="52"/>
  <c r="J224" i="52"/>
  <c r="F224" i="52"/>
  <c r="F223" i="52"/>
  <c r="J223" i="52"/>
  <c r="J292" i="52"/>
  <c r="F292" i="52"/>
  <c r="J287" i="52"/>
  <c r="F287" i="52"/>
  <c r="F288" i="52"/>
  <c r="J355" i="52"/>
  <c r="F355" i="52"/>
  <c r="J275" i="52"/>
  <c r="F275" i="52"/>
  <c r="J253" i="52"/>
  <c r="F253" i="52"/>
  <c r="F169" i="52"/>
  <c r="J169" i="52"/>
  <c r="F70" i="52"/>
  <c r="F128" i="52"/>
  <c r="J128" i="52"/>
  <c r="J280" i="52"/>
  <c r="F280" i="52"/>
  <c r="F218" i="52"/>
  <c r="J218" i="52"/>
  <c r="S127" i="52"/>
  <c r="U127" i="52" s="1"/>
  <c r="W127" i="54" s="1"/>
  <c r="S63" i="52"/>
  <c r="U63" i="52" s="1"/>
  <c r="W63" i="54" s="1"/>
  <c r="S263" i="52"/>
  <c r="U263" i="52" s="1"/>
  <c r="W263" i="54" s="1"/>
  <c r="F140" i="52"/>
  <c r="S306" i="52"/>
  <c r="U306" i="52" s="1"/>
  <c r="W306" i="54" s="1"/>
  <c r="J104" i="52"/>
  <c r="F104" i="52"/>
  <c r="F226" i="52"/>
  <c r="J226" i="52"/>
  <c r="J170" i="52"/>
  <c r="F170" i="52"/>
  <c r="J242" i="52"/>
  <c r="F242" i="52"/>
  <c r="J308" i="52"/>
  <c r="F308" i="52"/>
  <c r="J77" i="52"/>
  <c r="F77" i="52"/>
  <c r="J186" i="52"/>
  <c r="F186" i="52"/>
  <c r="J58" i="52"/>
  <c r="F58" i="52"/>
  <c r="J54" i="52"/>
  <c r="F54" i="52"/>
  <c r="J202" i="52"/>
  <c r="F202" i="52"/>
  <c r="F212" i="52"/>
  <c r="J212" i="52"/>
  <c r="J327" i="52"/>
  <c r="F327" i="52"/>
  <c r="F354" i="52"/>
  <c r="J354" i="52"/>
  <c r="J164" i="52"/>
  <c r="F164" i="52"/>
  <c r="F356" i="52"/>
  <c r="J356" i="52"/>
  <c r="J334" i="52"/>
  <c r="F334" i="52"/>
  <c r="F271" i="52"/>
  <c r="J271" i="52"/>
  <c r="F45" i="52"/>
  <c r="J45" i="52"/>
  <c r="F304" i="52"/>
  <c r="J304" i="52"/>
  <c r="F299" i="52"/>
  <c r="J299" i="52"/>
  <c r="F163" i="52"/>
  <c r="J163" i="52"/>
  <c r="J359" i="52"/>
  <c r="F359" i="52"/>
  <c r="F39" i="52"/>
  <c r="F91" i="52"/>
  <c r="J91" i="52"/>
  <c r="J31" i="52"/>
  <c r="F254" i="52"/>
  <c r="J254" i="52"/>
  <c r="F112" i="52"/>
  <c r="J112" i="52"/>
  <c r="J201" i="52"/>
  <c r="F201" i="52"/>
  <c r="J333" i="52"/>
  <c r="F333" i="52"/>
  <c r="J159" i="52"/>
  <c r="F159" i="52"/>
  <c r="F214" i="52"/>
  <c r="J214" i="52"/>
  <c r="F207" i="52"/>
  <c r="J207" i="52"/>
  <c r="J274" i="52"/>
  <c r="F274" i="52"/>
  <c r="F272" i="52"/>
  <c r="J272" i="52"/>
  <c r="F124" i="52"/>
  <c r="J124" i="52"/>
  <c r="F168" i="52"/>
  <c r="J168" i="52"/>
  <c r="F190" i="52"/>
  <c r="J190" i="52"/>
  <c r="F134" i="52"/>
  <c r="J134" i="52"/>
  <c r="J80" i="52"/>
  <c r="F80" i="52"/>
  <c r="J325" i="52"/>
  <c r="F325" i="52"/>
  <c r="F291" i="52"/>
  <c r="J291" i="52"/>
  <c r="J32" i="52"/>
  <c r="F32" i="52"/>
  <c r="J167" i="52"/>
  <c r="F167" i="52"/>
  <c r="F319" i="52"/>
  <c r="J319" i="52"/>
  <c r="F96" i="52"/>
  <c r="J96" i="52"/>
  <c r="F56" i="52"/>
  <c r="J56" i="52"/>
  <c r="F47" i="52"/>
  <c r="J47" i="52"/>
  <c r="F86" i="52"/>
  <c r="J86" i="52"/>
  <c r="J50" i="52"/>
  <c r="F50" i="52"/>
  <c r="J92" i="52"/>
  <c r="F92" i="52"/>
  <c r="F87" i="52"/>
  <c r="J87" i="52"/>
  <c r="J119" i="52"/>
  <c r="F119" i="52"/>
  <c r="F34" i="52"/>
  <c r="J34" i="52"/>
  <c r="F358" i="52"/>
  <c r="J358" i="52"/>
  <c r="F295" i="52"/>
  <c r="J295" i="52"/>
  <c r="F241" i="52"/>
  <c r="J241" i="52"/>
  <c r="J198" i="52"/>
  <c r="F198" i="52"/>
  <c r="J311" i="52"/>
  <c r="F311" i="52"/>
  <c r="J309" i="52"/>
  <c r="F309" i="52"/>
  <c r="J215" i="52"/>
  <c r="F215" i="52"/>
  <c r="F219" i="52"/>
  <c r="J219" i="52"/>
  <c r="J185" i="52"/>
  <c r="F185" i="52"/>
  <c r="J293" i="52"/>
  <c r="F293" i="52"/>
  <c r="J138" i="52"/>
  <c r="F138" i="52"/>
  <c r="F285" i="52"/>
  <c r="J285" i="52"/>
  <c r="F225" i="52"/>
  <c r="J225" i="52"/>
  <c r="F93" i="52"/>
  <c r="J93" i="52"/>
  <c r="J107" i="52"/>
  <c r="F107" i="52"/>
  <c r="F161" i="52"/>
  <c r="J161" i="52"/>
  <c r="F103" i="52"/>
  <c r="J103" i="52"/>
  <c r="F261" i="52"/>
  <c r="J261" i="52"/>
  <c r="J137" i="52"/>
  <c r="F137" i="52"/>
  <c r="J41" i="52"/>
  <c r="F41" i="52"/>
  <c r="F286" i="52"/>
  <c r="J286" i="52"/>
  <c r="J357" i="52"/>
  <c r="F357" i="52"/>
  <c r="F318" i="52"/>
  <c r="J318" i="52"/>
  <c r="F300" i="52"/>
  <c r="J300" i="52"/>
  <c r="J114" i="52"/>
  <c r="F114" i="52"/>
  <c r="J314" i="52"/>
  <c r="F314" i="52"/>
  <c r="J35" i="52"/>
  <c r="F35" i="52"/>
  <c r="F252" i="52"/>
  <c r="J252" i="52"/>
  <c r="J177" i="52"/>
  <c r="F177" i="52"/>
  <c r="J238" i="52"/>
  <c r="F238" i="52"/>
  <c r="J276" i="52"/>
  <c r="F276" i="52"/>
  <c r="F326" i="52"/>
  <c r="J326" i="52"/>
  <c r="F200" i="52"/>
  <c r="J200" i="52"/>
  <c r="J72" i="52"/>
  <c r="F72" i="52"/>
  <c r="J234" i="52"/>
  <c r="F234" i="52"/>
  <c r="J213" i="52"/>
  <c r="F213" i="52"/>
  <c r="J157" i="52"/>
  <c r="F157" i="52"/>
  <c r="F118" i="52"/>
  <c r="J118" i="52"/>
  <c r="J178" i="52"/>
  <c r="F178" i="52"/>
  <c r="F189" i="52"/>
  <c r="J189" i="52"/>
  <c r="J216" i="52"/>
  <c r="J298" i="52"/>
  <c r="J62" i="52"/>
  <c r="F62" i="52"/>
  <c r="J194" i="52"/>
  <c r="F194" i="52"/>
  <c r="J320" i="52"/>
  <c r="F320" i="52"/>
  <c r="J237" i="52"/>
  <c r="F237" i="52"/>
  <c r="J139" i="52"/>
  <c r="F139" i="52"/>
  <c r="J305" i="52"/>
  <c r="J284" i="52"/>
  <c r="J38" i="52"/>
  <c r="F38" i="52"/>
  <c r="J171" i="52"/>
  <c r="J122" i="52"/>
  <c r="F122" i="52"/>
  <c r="F176" i="52"/>
  <c r="J176" i="52"/>
  <c r="F329" i="52"/>
  <c r="J329" i="52"/>
  <c r="J74" i="52"/>
  <c r="F74" i="52"/>
  <c r="F179" i="52"/>
  <c r="J179" i="52"/>
  <c r="F297" i="52"/>
  <c r="J297" i="52"/>
  <c r="F66" i="52"/>
  <c r="J66" i="52"/>
  <c r="F209" i="52"/>
  <c r="J209" i="52"/>
  <c r="J335" i="52"/>
  <c r="F335" i="52"/>
  <c r="J182" i="52"/>
  <c r="F182" i="52"/>
  <c r="J269" i="52"/>
  <c r="F216" i="52"/>
  <c r="S220" i="52"/>
  <c r="U220" i="52" s="1"/>
  <c r="W220" i="54" s="1"/>
  <c r="S279" i="52"/>
  <c r="U279" i="52" s="1"/>
  <c r="W279" i="54" s="1"/>
  <c r="J266" i="52"/>
  <c r="F266" i="52"/>
  <c r="J265" i="52"/>
  <c r="J360" i="52"/>
  <c r="F360" i="52"/>
  <c r="F79" i="52"/>
  <c r="J79" i="52"/>
  <c r="F166" i="52"/>
  <c r="J166" i="52"/>
  <c r="J162" i="52"/>
  <c r="F162" i="52"/>
  <c r="F42" i="52"/>
  <c r="J42" i="52"/>
  <c r="F73" i="52"/>
  <c r="J73" i="52"/>
  <c r="J158" i="52"/>
  <c r="F158" i="52"/>
  <c r="J303" i="52"/>
  <c r="F303" i="52"/>
  <c r="J95" i="52"/>
  <c r="F95" i="52"/>
  <c r="F150" i="52"/>
  <c r="J150" i="52"/>
  <c r="J210" i="52"/>
  <c r="F210" i="52"/>
  <c r="J249" i="52"/>
  <c r="F249" i="52"/>
  <c r="J296" i="52"/>
  <c r="F57" i="52"/>
  <c r="J57" i="52"/>
  <c r="J174" i="52"/>
  <c r="F174" i="52"/>
  <c r="F245" i="52"/>
  <c r="J245" i="52"/>
  <c r="J267" i="52"/>
  <c r="F267" i="52"/>
  <c r="J83" i="52"/>
  <c r="F187" i="52"/>
  <c r="J187" i="52"/>
  <c r="F69" i="52"/>
  <c r="J69" i="52"/>
  <c r="J244" i="52"/>
  <c r="F244" i="52"/>
  <c r="J248" i="52"/>
  <c r="J331" i="52"/>
  <c r="J208" i="52"/>
  <c r="F208" i="52"/>
  <c r="J76" i="52"/>
  <c r="F76" i="52"/>
  <c r="J181" i="52"/>
  <c r="F181" i="52"/>
  <c r="J106" i="52"/>
  <c r="F106" i="52"/>
  <c r="F307" i="52"/>
  <c r="J307" i="52"/>
  <c r="J75" i="52"/>
  <c r="F75" i="52"/>
  <c r="J351" i="52"/>
  <c r="F351" i="52"/>
  <c r="F232" i="52"/>
  <c r="J232" i="52"/>
  <c r="J255" i="52"/>
  <c r="F255" i="52"/>
  <c r="J110" i="52"/>
  <c r="F110" i="52"/>
  <c r="F131" i="52"/>
  <c r="J131" i="52"/>
  <c r="F331" i="52"/>
  <c r="S352" i="52"/>
  <c r="U352" i="52" s="1"/>
  <c r="W352" i="54" s="1"/>
  <c r="J192" i="52"/>
  <c r="J247" i="52"/>
  <c r="F247" i="52"/>
  <c r="J64" i="52"/>
  <c r="F64" i="52"/>
  <c r="F184" i="52"/>
  <c r="J184" i="52"/>
  <c r="J204" i="52"/>
  <c r="F68" i="52"/>
  <c r="J68" i="52"/>
  <c r="J51" i="52"/>
  <c r="F51" i="52"/>
  <c r="J136" i="52"/>
  <c r="F136" i="52"/>
  <c r="J231" i="52"/>
  <c r="F231" i="52"/>
  <c r="J317" i="52"/>
  <c r="F317" i="52"/>
  <c r="J339" i="52"/>
  <c r="F339" i="52"/>
  <c r="J90" i="52"/>
  <c r="F90" i="52"/>
  <c r="J145" i="52"/>
  <c r="F145" i="52"/>
  <c r="F117" i="52"/>
  <c r="J117" i="52"/>
  <c r="J188" i="52"/>
  <c r="F188" i="52"/>
  <c r="J203" i="52"/>
  <c r="F203" i="52"/>
  <c r="J344" i="52"/>
  <c r="S141" i="52"/>
  <c r="U141" i="52" s="1"/>
  <c r="W141" i="54" s="1"/>
  <c r="F353" i="52"/>
  <c r="J353" i="52"/>
  <c r="J133" i="52"/>
  <c r="J347" i="52"/>
  <c r="J99" i="52"/>
  <c r="F99" i="52"/>
  <c r="F109" i="52"/>
  <c r="J109" i="52"/>
  <c r="J148" i="52"/>
  <c r="F61" i="52"/>
  <c r="J61" i="52"/>
  <c r="J290" i="52"/>
  <c r="F290" i="52"/>
  <c r="J239" i="52"/>
  <c r="J294" i="52"/>
  <c r="F199" i="52"/>
  <c r="J199" i="52"/>
  <c r="J228" i="52"/>
  <c r="J60" i="52"/>
  <c r="F60" i="52"/>
  <c r="J48" i="52"/>
  <c r="F48" i="52"/>
  <c r="F148" i="52"/>
  <c r="F284" i="52"/>
  <c r="F192" i="52"/>
  <c r="J89" i="52"/>
  <c r="F89" i="52"/>
  <c r="F120" i="52"/>
  <c r="J120" i="52"/>
  <c r="J183" i="52"/>
  <c r="F270" i="52"/>
  <c r="J270" i="52"/>
  <c r="F350" i="52"/>
  <c r="J350" i="52"/>
  <c r="J71" i="52"/>
  <c r="J116" i="52"/>
  <c r="F116" i="52"/>
  <c r="J52" i="52"/>
  <c r="F52" i="52"/>
  <c r="J59" i="52"/>
  <c r="F59" i="52"/>
  <c r="J262" i="52"/>
  <c r="F262" i="52"/>
  <c r="J250" i="52"/>
  <c r="F250" i="52"/>
  <c r="J289" i="52"/>
  <c r="F289" i="52"/>
  <c r="J196" i="52"/>
  <c r="F196" i="52"/>
  <c r="J36" i="52"/>
  <c r="F36" i="52"/>
  <c r="F278" i="52"/>
  <c r="J278" i="52"/>
  <c r="J46" i="52"/>
  <c r="F46" i="52"/>
  <c r="J243" i="52"/>
  <c r="F243" i="52"/>
  <c r="J155" i="52"/>
  <c r="F155" i="52"/>
  <c r="F100" i="52"/>
  <c r="J100" i="52"/>
  <c r="J49" i="52"/>
  <c r="F49" i="52"/>
  <c r="J130" i="52"/>
  <c r="F130" i="52"/>
  <c r="F324" i="52"/>
  <c r="J324" i="52"/>
  <c r="J264" i="52"/>
  <c r="F264" i="52"/>
  <c r="S175" i="52"/>
  <c r="U175" i="52" s="1"/>
  <c r="W175" i="54" s="1"/>
  <c r="J102" i="52"/>
  <c r="F102" i="52"/>
  <c r="F236" i="52"/>
  <c r="J236" i="52"/>
  <c r="J98" i="52"/>
  <c r="F98" i="52"/>
  <c r="J146" i="52"/>
  <c r="F146" i="52"/>
  <c r="F347" i="52"/>
  <c r="F248" i="52"/>
  <c r="J113" i="52"/>
  <c r="F113" i="52"/>
  <c r="F302" i="52"/>
  <c r="J302" i="52"/>
  <c r="F40" i="52"/>
  <c r="J40" i="52"/>
  <c r="J259" i="52"/>
  <c r="F259" i="52"/>
  <c r="J172" i="52"/>
  <c r="F172" i="52"/>
  <c r="J44" i="52"/>
  <c r="F44" i="52"/>
  <c r="F97" i="52"/>
  <c r="J97" i="52"/>
  <c r="J310" i="52"/>
  <c r="F310" i="52"/>
  <c r="F133" i="52"/>
  <c r="F228" i="52"/>
  <c r="F239" i="52"/>
  <c r="J330" i="52"/>
  <c r="F43" i="52"/>
  <c r="J43" i="52"/>
  <c r="J143" i="52"/>
  <c r="F143" i="52"/>
  <c r="J341" i="52"/>
  <c r="F341" i="52"/>
  <c r="F88" i="52"/>
  <c r="J88" i="52"/>
  <c r="J230" i="52"/>
  <c r="F230" i="52"/>
  <c r="J277" i="52"/>
  <c r="J84" i="52"/>
  <c r="F84" i="52"/>
  <c r="J195" i="52"/>
  <c r="F195" i="52"/>
  <c r="F233" i="52"/>
  <c r="J233" i="52"/>
  <c r="J222" i="52"/>
  <c r="F149" i="52"/>
  <c r="J149" i="52"/>
  <c r="J338" i="52"/>
  <c r="J246" i="52"/>
  <c r="J316" i="52"/>
  <c r="F316" i="52"/>
  <c r="J30" i="52"/>
  <c r="S221" i="52"/>
  <c r="U221" i="52" s="1"/>
  <c r="W221" i="54" s="1"/>
  <c r="S156" i="52"/>
  <c r="U156" i="52" s="1"/>
  <c r="W156" i="54" s="1"/>
  <c r="S235" i="52"/>
  <c r="U235" i="52" s="1"/>
  <c r="W235" i="54" s="1"/>
  <c r="S71" i="52"/>
  <c r="U71" i="52" s="1"/>
  <c r="W71" i="54" s="1"/>
  <c r="S31" i="52"/>
  <c r="U31" i="52" s="1"/>
  <c r="W31" i="54" s="1"/>
  <c r="S160" i="52"/>
  <c r="U160" i="52" s="1"/>
  <c r="W160" i="54" s="1"/>
  <c r="S132" i="52"/>
  <c r="U132" i="52" s="1"/>
  <c r="W132" i="54" s="1"/>
  <c r="S260" i="52"/>
  <c r="U260" i="52" s="1"/>
  <c r="W260" i="54" s="1"/>
  <c r="S55" i="52"/>
  <c r="U55" i="52" s="1"/>
  <c r="W55" i="54" s="1"/>
  <c r="S53" i="52"/>
  <c r="U53" i="52" s="1"/>
  <c r="W53" i="54" s="1"/>
  <c r="S281" i="52"/>
  <c r="U281" i="52" s="1"/>
  <c r="W281" i="54" s="1"/>
  <c r="S229" i="52"/>
  <c r="U229" i="52" s="1"/>
  <c r="W229" i="54" s="1"/>
  <c r="R182" i="53" l="1"/>
  <c r="T182" i="53" s="1"/>
  <c r="U182" i="53" s="1"/>
  <c r="R175" i="53"/>
  <c r="T175" i="53" s="1"/>
  <c r="U175" i="53" s="1"/>
  <c r="R119" i="53"/>
  <c r="T119" i="53" s="1"/>
  <c r="U119" i="53" s="1"/>
  <c r="R164" i="53"/>
  <c r="T164" i="53" s="1"/>
  <c r="U164" i="53" s="1"/>
  <c r="R276" i="53"/>
  <c r="T276" i="53" s="1"/>
  <c r="U276" i="53" s="1"/>
  <c r="R318" i="53"/>
  <c r="T318" i="53" s="1"/>
  <c r="U318" i="53" s="1"/>
  <c r="R212" i="53"/>
  <c r="T212" i="53" s="1"/>
  <c r="U212" i="53" s="1"/>
  <c r="R328" i="53"/>
  <c r="T328" i="53" s="1"/>
  <c r="U328" i="53" s="1"/>
  <c r="R224" i="53"/>
  <c r="T224" i="53" s="1"/>
  <c r="U224" i="53" s="1"/>
  <c r="R214" i="53"/>
  <c r="T214" i="53" s="1"/>
  <c r="U214" i="53" s="1"/>
  <c r="R191" i="53"/>
  <c r="T191" i="53" s="1"/>
  <c r="U191" i="53" s="1"/>
  <c r="R70" i="53"/>
  <c r="T70" i="53" s="1"/>
  <c r="U70" i="53" s="1"/>
  <c r="R135" i="53"/>
  <c r="T135" i="53" s="1"/>
  <c r="U135" i="53" s="1"/>
  <c r="R215" i="53"/>
  <c r="T215" i="53" s="1"/>
  <c r="U215" i="53" s="1"/>
  <c r="R332" i="53"/>
  <c r="T332" i="53" s="1"/>
  <c r="U332" i="53" s="1"/>
  <c r="R342" i="53"/>
  <c r="T342" i="53" s="1"/>
  <c r="U342" i="53" s="1"/>
  <c r="R168" i="53"/>
  <c r="T168" i="53" s="1"/>
  <c r="U168" i="53" s="1"/>
  <c r="R333" i="53"/>
  <c r="T333" i="53" s="1"/>
  <c r="U333" i="53" s="1"/>
  <c r="R261" i="53"/>
  <c r="T261" i="53" s="1"/>
  <c r="U261" i="53" s="1"/>
  <c r="R152" i="53"/>
  <c r="T152" i="53" s="1"/>
  <c r="U152" i="53" s="1"/>
  <c r="R275" i="53"/>
  <c r="T275" i="53" s="1"/>
  <c r="U275" i="53" s="1"/>
  <c r="R186" i="53"/>
  <c r="T186" i="53" s="1"/>
  <c r="U186" i="53" s="1"/>
  <c r="R89" i="53"/>
  <c r="T89" i="53" s="1"/>
  <c r="U89" i="53" s="1"/>
  <c r="K22" i="58"/>
  <c r="R288" i="53"/>
  <c r="T288" i="53" s="1"/>
  <c r="U288" i="53" s="1"/>
  <c r="R58" i="53"/>
  <c r="T58" i="53" s="1"/>
  <c r="U58" i="53" s="1"/>
  <c r="R359" i="53"/>
  <c r="T359" i="53" s="1"/>
  <c r="U359" i="53" s="1"/>
  <c r="R254" i="53"/>
  <c r="T254" i="53" s="1"/>
  <c r="U254" i="53" s="1"/>
  <c r="R293" i="53"/>
  <c r="T293" i="53" s="1"/>
  <c r="U293" i="53" s="1"/>
  <c r="R286" i="53"/>
  <c r="T286" i="53" s="1"/>
  <c r="U286" i="53" s="1"/>
  <c r="R252" i="53"/>
  <c r="T252" i="53" s="1"/>
  <c r="U252" i="53" s="1"/>
  <c r="R268" i="53"/>
  <c r="T268" i="53" s="1"/>
  <c r="U268" i="53" s="1"/>
  <c r="G10" i="58"/>
  <c r="O10" i="58"/>
  <c r="R10" i="58" s="1"/>
  <c r="I10" i="58"/>
  <c r="F22" i="58"/>
  <c r="O22" i="58" s="1"/>
  <c r="R300" i="53"/>
  <c r="T300" i="53" s="1"/>
  <c r="U300" i="53" s="1"/>
  <c r="R258" i="53"/>
  <c r="T258" i="53" s="1"/>
  <c r="U258" i="53" s="1"/>
  <c r="R306" i="53"/>
  <c r="T306" i="53" s="1"/>
  <c r="U306" i="53" s="1"/>
  <c r="R159" i="53"/>
  <c r="T159" i="53" s="1"/>
  <c r="U159" i="53" s="1"/>
  <c r="R150" i="53"/>
  <c r="T150" i="53" s="1"/>
  <c r="U150" i="53" s="1"/>
  <c r="R219" i="53"/>
  <c r="T219" i="53" s="1"/>
  <c r="U219" i="53" s="1"/>
  <c r="R241" i="53"/>
  <c r="T241" i="53" s="1"/>
  <c r="U241" i="53" s="1"/>
  <c r="R229" i="53"/>
  <c r="T229" i="53" s="1"/>
  <c r="U229" i="53" s="1"/>
  <c r="R147" i="53"/>
  <c r="T147" i="53" s="1"/>
  <c r="U147" i="53" s="1"/>
  <c r="R207" i="53"/>
  <c r="T207" i="53" s="1"/>
  <c r="U207" i="53" s="1"/>
  <c r="R125" i="53"/>
  <c r="T125" i="53" s="1"/>
  <c r="U125" i="53" s="1"/>
  <c r="R273" i="53"/>
  <c r="T273" i="53" s="1"/>
  <c r="U273" i="53" s="1"/>
  <c r="R183" i="53"/>
  <c r="T183" i="53" s="1"/>
  <c r="U183" i="53" s="1"/>
  <c r="R206" i="53"/>
  <c r="T206" i="53" s="1"/>
  <c r="U206" i="53" s="1"/>
  <c r="R65" i="53"/>
  <c r="T65" i="53" s="1"/>
  <c r="U65" i="53" s="1"/>
  <c r="R312" i="53"/>
  <c r="T312" i="53" s="1"/>
  <c r="U312" i="53" s="1"/>
  <c r="R264" i="53"/>
  <c r="T264" i="53" s="1"/>
  <c r="U264" i="53" s="1"/>
  <c r="R250" i="53"/>
  <c r="T250" i="53" s="1"/>
  <c r="U250" i="53" s="1"/>
  <c r="R235" i="53"/>
  <c r="T235" i="53" s="1"/>
  <c r="U235" i="53" s="1"/>
  <c r="R287" i="53"/>
  <c r="T287" i="53" s="1"/>
  <c r="U287" i="53" s="1"/>
  <c r="R173" i="53"/>
  <c r="T173" i="53" s="1"/>
  <c r="U173" i="53" s="1"/>
  <c r="R167" i="53"/>
  <c r="T167" i="53" s="1"/>
  <c r="U167" i="53" s="1"/>
  <c r="R329" i="53"/>
  <c r="T329" i="53" s="1"/>
  <c r="U329" i="53" s="1"/>
  <c r="R100" i="53"/>
  <c r="T100" i="53" s="1"/>
  <c r="U100" i="53" s="1"/>
  <c r="R76" i="53"/>
  <c r="T76" i="53" s="1"/>
  <c r="U76" i="53" s="1"/>
  <c r="R294" i="53"/>
  <c r="T294" i="53" s="1"/>
  <c r="U294" i="53" s="1"/>
  <c r="R44" i="53"/>
  <c r="T44" i="53" s="1"/>
  <c r="U44" i="53" s="1"/>
  <c r="R302" i="53"/>
  <c r="T302" i="53" s="1"/>
  <c r="U302" i="53" s="1"/>
  <c r="R299" i="53"/>
  <c r="T299" i="53" s="1"/>
  <c r="U299" i="53" s="1"/>
  <c r="R172" i="53"/>
  <c r="T172" i="53" s="1"/>
  <c r="U172" i="53" s="1"/>
  <c r="R174" i="53"/>
  <c r="T174" i="53" s="1"/>
  <c r="U174" i="53" s="1"/>
  <c r="R184" i="53"/>
  <c r="T184" i="53" s="1"/>
  <c r="U184" i="53" s="1"/>
  <c r="R143" i="53"/>
  <c r="T143" i="53" s="1"/>
  <c r="U143" i="53" s="1"/>
  <c r="R68" i="53"/>
  <c r="T68" i="53" s="1"/>
  <c r="U68" i="53" s="1"/>
  <c r="R158" i="53"/>
  <c r="T158" i="53" s="1"/>
  <c r="U158" i="53" s="1"/>
  <c r="R75" i="53"/>
  <c r="T75" i="53" s="1"/>
  <c r="U75" i="53" s="1"/>
  <c r="R98" i="53"/>
  <c r="T98" i="53" s="1"/>
  <c r="U98" i="53" s="1"/>
  <c r="R247" i="53"/>
  <c r="T247" i="53" s="1"/>
  <c r="U247" i="53" s="1"/>
  <c r="R140" i="53"/>
  <c r="T140" i="53" s="1"/>
  <c r="U140" i="53" s="1"/>
  <c r="R347" i="53"/>
  <c r="T347" i="53" s="1"/>
  <c r="U347" i="53" s="1"/>
  <c r="R280" i="53"/>
  <c r="T280" i="53" s="1"/>
  <c r="U280" i="53" s="1"/>
  <c r="R106" i="53"/>
  <c r="T106" i="53" s="1"/>
  <c r="U106" i="53" s="1"/>
  <c r="R353" i="53"/>
  <c r="T353" i="53" s="1"/>
  <c r="U353" i="53" s="1"/>
  <c r="R290" i="53"/>
  <c r="T290" i="53" s="1"/>
  <c r="U290" i="53" s="1"/>
  <c r="R266" i="53"/>
  <c r="T266" i="53" s="1"/>
  <c r="U266" i="53" s="1"/>
  <c r="R160" i="53"/>
  <c r="T160" i="53" s="1"/>
  <c r="U160" i="53" s="1"/>
  <c r="R64" i="53"/>
  <c r="T64" i="53" s="1"/>
  <c r="U64" i="53" s="1"/>
  <c r="R80" i="53"/>
  <c r="T80" i="53" s="1"/>
  <c r="U80" i="53" s="1"/>
  <c r="R120" i="53"/>
  <c r="T120" i="53" s="1"/>
  <c r="U120" i="53" s="1"/>
  <c r="R82" i="53"/>
  <c r="T82" i="53" s="1"/>
  <c r="U82" i="53" s="1"/>
  <c r="R321" i="53"/>
  <c r="T321" i="53" s="1"/>
  <c r="U321" i="53" s="1"/>
  <c r="R327" i="53"/>
  <c r="T327" i="53" s="1"/>
  <c r="U327" i="53" s="1"/>
  <c r="R137" i="53"/>
  <c r="T137" i="53" s="1"/>
  <c r="U137" i="53" s="1"/>
  <c r="R134" i="53"/>
  <c r="T134" i="53" s="1"/>
  <c r="U134" i="53" s="1"/>
  <c r="R245" i="53"/>
  <c r="T245" i="53" s="1"/>
  <c r="U245" i="53" s="1"/>
  <c r="R246" i="53"/>
  <c r="T246" i="53" s="1"/>
  <c r="U246" i="53" s="1"/>
  <c r="R317" i="53"/>
  <c r="T317" i="53" s="1"/>
  <c r="U317" i="53" s="1"/>
  <c r="R60" i="53"/>
  <c r="T60" i="53" s="1"/>
  <c r="U60" i="53" s="1"/>
  <c r="R278" i="53"/>
  <c r="T278" i="53" s="1"/>
  <c r="U278" i="53" s="1"/>
  <c r="R139" i="53"/>
  <c r="T139" i="53" s="1"/>
  <c r="U139" i="53" s="1"/>
  <c r="R123" i="53"/>
  <c r="T123" i="53" s="1"/>
  <c r="U123" i="53" s="1"/>
  <c r="R111" i="53"/>
  <c r="T111" i="53" s="1"/>
  <c r="U111" i="53" s="1"/>
  <c r="R178" i="53"/>
  <c r="T178" i="53" s="1"/>
  <c r="U178" i="53" s="1"/>
  <c r="R157" i="53"/>
  <c r="T157" i="53" s="1"/>
  <c r="U157" i="53" s="1"/>
  <c r="R99" i="53"/>
  <c r="T99" i="53" s="1"/>
  <c r="U99" i="53" s="1"/>
  <c r="R210" i="53"/>
  <c r="T210" i="53" s="1"/>
  <c r="U210" i="53" s="1"/>
  <c r="R355" i="53"/>
  <c r="T355" i="53" s="1"/>
  <c r="U355" i="53" s="1"/>
  <c r="R289" i="53"/>
  <c r="T289" i="53" s="1"/>
  <c r="U289" i="53" s="1"/>
  <c r="R297" i="53"/>
  <c r="T297" i="53" s="1"/>
  <c r="U297" i="53" s="1"/>
  <c r="R188" i="53"/>
  <c r="T188" i="53" s="1"/>
  <c r="U188" i="53" s="1"/>
  <c r="R66" i="53"/>
  <c r="T66" i="53" s="1"/>
  <c r="U66" i="53" s="1"/>
  <c r="R180" i="53"/>
  <c r="T180" i="53" s="1"/>
  <c r="U180" i="53" s="1"/>
  <c r="R324" i="53"/>
  <c r="T324" i="53" s="1"/>
  <c r="U324" i="53" s="1"/>
  <c r="R240" i="53"/>
  <c r="T240" i="53" s="1"/>
  <c r="U240" i="53" s="1"/>
  <c r="R244" i="53"/>
  <c r="T244" i="53" s="1"/>
  <c r="U244" i="53" s="1"/>
  <c r="R319" i="53"/>
  <c r="T319" i="53" s="1"/>
  <c r="U319" i="53" s="1"/>
  <c r="R83" i="53"/>
  <c r="T83" i="53" s="1"/>
  <c r="U83" i="53" s="1"/>
  <c r="R63" i="53"/>
  <c r="T63" i="53" s="1"/>
  <c r="U63" i="53" s="1"/>
  <c r="R199" i="53"/>
  <c r="T199" i="53" s="1"/>
  <c r="U199" i="53" s="1"/>
  <c r="R277" i="53"/>
  <c r="T277" i="53" s="1"/>
  <c r="U277" i="53" s="1"/>
  <c r="R62" i="53"/>
  <c r="T62" i="53" s="1"/>
  <c r="U62" i="53" s="1"/>
  <c r="R354" i="53"/>
  <c r="T354" i="53" s="1"/>
  <c r="U354" i="53" s="1"/>
  <c r="R40" i="53"/>
  <c r="T40" i="53" s="1"/>
  <c r="U40" i="53" s="1"/>
  <c r="R67" i="53"/>
  <c r="T67" i="53" s="1"/>
  <c r="U67" i="53" s="1"/>
  <c r="R200" i="53"/>
  <c r="T200" i="53" s="1"/>
  <c r="U200" i="53" s="1"/>
  <c r="R51" i="53"/>
  <c r="T51" i="53" s="1"/>
  <c r="U51" i="53" s="1"/>
  <c r="R48" i="53"/>
  <c r="T48" i="53" s="1"/>
  <c r="U48" i="53" s="1"/>
  <c r="R243" i="53"/>
  <c r="T243" i="53" s="1"/>
  <c r="U243" i="53" s="1"/>
  <c r="R126" i="53"/>
  <c r="T126" i="53" s="1"/>
  <c r="U126" i="53" s="1"/>
  <c r="R249" i="53"/>
  <c r="T249" i="53" s="1"/>
  <c r="U249" i="53" s="1"/>
  <c r="R38" i="53"/>
  <c r="T38" i="53" s="1"/>
  <c r="U38" i="53" s="1"/>
  <c r="R196" i="53"/>
  <c r="T196" i="53" s="1"/>
  <c r="U196" i="53" s="1"/>
  <c r="R130" i="53"/>
  <c r="T130" i="53" s="1"/>
  <c r="U130" i="53" s="1"/>
  <c r="R262" i="53"/>
  <c r="T262" i="53" s="1"/>
  <c r="U262" i="53" s="1"/>
  <c r="R72" i="53"/>
  <c r="T72" i="53" s="1"/>
  <c r="U72" i="53" s="1"/>
  <c r="R220" i="53"/>
  <c r="T220" i="53" s="1"/>
  <c r="U220" i="53" s="1"/>
  <c r="R144" i="53"/>
  <c r="T144" i="53" s="1"/>
  <c r="U144" i="53" s="1"/>
  <c r="R92" i="53"/>
  <c r="T92" i="53" s="1"/>
  <c r="U92" i="53" s="1"/>
  <c r="R185" i="53"/>
  <c r="T185" i="53" s="1"/>
  <c r="U185" i="53" s="1"/>
  <c r="R260" i="53"/>
  <c r="T260" i="53" s="1"/>
  <c r="U260" i="53" s="1"/>
  <c r="R57" i="53"/>
  <c r="T57" i="53" s="1"/>
  <c r="U57" i="53" s="1"/>
  <c r="R181" i="53"/>
  <c r="T181" i="53" s="1"/>
  <c r="U181" i="53" s="1"/>
  <c r="R42" i="53"/>
  <c r="T42" i="53" s="1"/>
  <c r="R270" i="53"/>
  <c r="T270" i="53" s="1"/>
  <c r="U270" i="53" s="1"/>
  <c r="R228" i="53"/>
  <c r="T228" i="53" s="1"/>
  <c r="U228" i="53" s="1"/>
  <c r="R162" i="53"/>
  <c r="T162" i="53" s="1"/>
  <c r="U162" i="53" s="1"/>
  <c r="R253" i="53"/>
  <c r="T253" i="53" s="1"/>
  <c r="U253" i="53" s="1"/>
  <c r="R136" i="53"/>
  <c r="T136" i="53" s="1"/>
  <c r="U136" i="53" s="1"/>
  <c r="R79" i="53"/>
  <c r="T79" i="53" s="1"/>
  <c r="U79" i="53" s="1"/>
  <c r="R341" i="53"/>
  <c r="T341" i="53" s="1"/>
  <c r="U341" i="53" s="1"/>
  <c r="R108" i="53"/>
  <c r="T108" i="53" s="1"/>
  <c r="U108" i="53" s="1"/>
  <c r="R146" i="53"/>
  <c r="T146" i="53" s="1"/>
  <c r="U146" i="53" s="1"/>
  <c r="R310" i="53"/>
  <c r="T310" i="53" s="1"/>
  <c r="U310" i="53" s="1"/>
  <c r="R326" i="53"/>
  <c r="T326" i="53" s="1"/>
  <c r="U326" i="53" s="1"/>
  <c r="R348" i="53"/>
  <c r="T348" i="53" s="1"/>
  <c r="U348" i="53" s="1"/>
  <c r="R90" i="53"/>
  <c r="T90" i="53" s="1"/>
  <c r="U90" i="53" s="1"/>
  <c r="R303" i="53"/>
  <c r="T303" i="53" s="1"/>
  <c r="U303" i="53" s="1"/>
  <c r="R295" i="53"/>
  <c r="T295" i="53" s="1"/>
  <c r="U295" i="53" s="1"/>
  <c r="R91" i="53"/>
  <c r="T91" i="53" s="1"/>
  <c r="U91" i="53" s="1"/>
  <c r="R171" i="53"/>
  <c r="T171" i="53" s="1"/>
  <c r="U171" i="53" s="1"/>
  <c r="R351" i="53"/>
  <c r="T351" i="53" s="1"/>
  <c r="U351" i="53" s="1"/>
  <c r="R102" i="53"/>
  <c r="T102" i="53" s="1"/>
  <c r="U102" i="53" s="1"/>
  <c r="R61" i="53"/>
  <c r="T61" i="53" s="1"/>
  <c r="U61" i="53" s="1"/>
  <c r="R73" i="53"/>
  <c r="T73" i="53" s="1"/>
  <c r="U73" i="53" s="1"/>
  <c r="R301" i="53"/>
  <c r="T301" i="53" s="1"/>
  <c r="U301" i="53" s="1"/>
  <c r="R350" i="53"/>
  <c r="T350" i="53" s="1"/>
  <c r="U350" i="53" s="1"/>
  <c r="R269" i="53"/>
  <c r="T269" i="53" s="1"/>
  <c r="U269" i="53" s="1"/>
  <c r="R265" i="53"/>
  <c r="T265" i="53" s="1"/>
  <c r="U265" i="53" s="1"/>
  <c r="R166" i="53"/>
  <c r="T166" i="53" s="1"/>
  <c r="U166" i="53" s="1"/>
  <c r="R231" i="53"/>
  <c r="T231" i="53" s="1"/>
  <c r="U231" i="53" s="1"/>
  <c r="R331" i="53"/>
  <c r="T331" i="53" s="1"/>
  <c r="U331" i="53" s="1"/>
  <c r="F260" i="54"/>
  <c r="X260" i="54" s="1"/>
  <c r="S246" i="52"/>
  <c r="U246" i="52" s="1"/>
  <c r="W246" i="54" s="1"/>
  <c r="I29" i="53"/>
  <c r="J29" i="52"/>
  <c r="S227" i="52"/>
  <c r="U227" i="52" s="1"/>
  <c r="W227" i="54" s="1"/>
  <c r="F94" i="54"/>
  <c r="X94" i="54" s="1"/>
  <c r="F65" i="54"/>
  <c r="U65" i="54" s="1"/>
  <c r="V127" i="52"/>
  <c r="V67" i="52"/>
  <c r="V125" i="52"/>
  <c r="V129" i="52"/>
  <c r="V123" i="52"/>
  <c r="V141" i="52"/>
  <c r="V345" i="52"/>
  <c r="V126" i="52"/>
  <c r="V151" i="52"/>
  <c r="V220" i="52"/>
  <c r="V132" i="52"/>
  <c r="V346" i="52"/>
  <c r="V37" i="52"/>
  <c r="V312" i="52"/>
  <c r="V53" i="52"/>
  <c r="V235" i="52"/>
  <c r="V121" i="52"/>
  <c r="V101" i="52"/>
  <c r="V115" i="52"/>
  <c r="V71" i="52"/>
  <c r="V197" i="52"/>
  <c r="V221" i="52"/>
  <c r="V65" i="52"/>
  <c r="V63" i="52"/>
  <c r="V306" i="52"/>
  <c r="V342" i="52"/>
  <c r="V94" i="52"/>
  <c r="V323" i="52"/>
  <c r="V260" i="52"/>
  <c r="V352" i="52"/>
  <c r="V279" i="52"/>
  <c r="V85" i="52"/>
  <c r="V340" i="52"/>
  <c r="V281" i="52"/>
  <c r="V229" i="52"/>
  <c r="V55" i="52"/>
  <c r="V31" i="52"/>
  <c r="V251" i="52"/>
  <c r="V263" i="52"/>
  <c r="V156" i="52"/>
  <c r="V321" i="52"/>
  <c r="V175" i="52"/>
  <c r="V160" i="52"/>
  <c r="S301" i="52"/>
  <c r="U301" i="52" s="1"/>
  <c r="W301" i="54" s="1"/>
  <c r="S193" i="52"/>
  <c r="U193" i="52" s="1"/>
  <c r="W193" i="54" s="1"/>
  <c r="S171" i="52"/>
  <c r="U171" i="52" s="1"/>
  <c r="W171" i="54" s="1"/>
  <c r="S217" i="52"/>
  <c r="U217" i="52" s="1"/>
  <c r="W217" i="54" s="1"/>
  <c r="S330" i="52"/>
  <c r="U330" i="52" s="1"/>
  <c r="W330" i="54" s="1"/>
  <c r="S206" i="52"/>
  <c r="U206" i="52" s="1"/>
  <c r="W206" i="54" s="1"/>
  <c r="S277" i="52"/>
  <c r="U277" i="52" s="1"/>
  <c r="W277" i="54" s="1"/>
  <c r="S111" i="52"/>
  <c r="U111" i="52" s="1"/>
  <c r="W111" i="54" s="1"/>
  <c r="F197" i="54"/>
  <c r="S183" i="52"/>
  <c r="U183" i="52" s="1"/>
  <c r="W183" i="54" s="1"/>
  <c r="S269" i="52"/>
  <c r="U269" i="52" s="1"/>
  <c r="W269" i="54" s="1"/>
  <c r="S344" i="52"/>
  <c r="U344" i="52" s="1"/>
  <c r="W344" i="54" s="1"/>
  <c r="F151" i="54"/>
  <c r="S343" i="52"/>
  <c r="U343" i="52" s="1"/>
  <c r="W343" i="54" s="1"/>
  <c r="S315" i="52"/>
  <c r="U315" i="52" s="1"/>
  <c r="W315" i="54" s="1"/>
  <c r="S265" i="52"/>
  <c r="U265" i="52" s="1"/>
  <c r="W265" i="54" s="1"/>
  <c r="F235" i="54"/>
  <c r="S296" i="52"/>
  <c r="U296" i="52" s="1"/>
  <c r="W296" i="54" s="1"/>
  <c r="S83" i="52"/>
  <c r="U83" i="52" s="1"/>
  <c r="W83" i="54" s="1"/>
  <c r="S305" i="52"/>
  <c r="U305" i="52" s="1"/>
  <c r="W305" i="54" s="1"/>
  <c r="F101" i="54"/>
  <c r="S338" i="52"/>
  <c r="U338" i="52" s="1"/>
  <c r="W338" i="54" s="1"/>
  <c r="F281" i="54"/>
  <c r="S313" i="52"/>
  <c r="U313" i="52" s="1"/>
  <c r="W313" i="54" s="1"/>
  <c r="F37" i="54"/>
  <c r="F13" i="52"/>
  <c r="F30" i="52"/>
  <c r="F258" i="52"/>
  <c r="S211" i="52"/>
  <c r="U211" i="52" s="1"/>
  <c r="W211" i="54" s="1"/>
  <c r="F211" i="52"/>
  <c r="S222" i="52"/>
  <c r="U222" i="52" s="1"/>
  <c r="W222" i="54" s="1"/>
  <c r="F222" i="52"/>
  <c r="I267" i="53"/>
  <c r="R267" i="53" s="1"/>
  <c r="T267" i="53" s="1"/>
  <c r="U267" i="53" s="1"/>
  <c r="S298" i="52"/>
  <c r="U298" i="52" s="1"/>
  <c r="W298" i="54" s="1"/>
  <c r="F298" i="52"/>
  <c r="P171" i="55"/>
  <c r="T171" i="55" s="1"/>
  <c r="U171" i="55" s="1"/>
  <c r="I131" i="53"/>
  <c r="R131" i="53" s="1"/>
  <c r="T131" i="53" s="1"/>
  <c r="U131" i="53" s="1"/>
  <c r="F256" i="52"/>
  <c r="S153" i="52"/>
  <c r="U153" i="52" s="1"/>
  <c r="W153" i="54" s="1"/>
  <c r="F153" i="52"/>
  <c r="F142" i="52"/>
  <c r="S204" i="52"/>
  <c r="U204" i="52" s="1"/>
  <c r="W204" i="54" s="1"/>
  <c r="F332" i="52"/>
  <c r="F312" i="54"/>
  <c r="F180" i="52"/>
  <c r="G14" i="53"/>
  <c r="G88" i="53"/>
  <c r="R88" i="53" s="1"/>
  <c r="T88" i="53" s="1"/>
  <c r="U88" i="53" s="1"/>
  <c r="I46" i="53"/>
  <c r="R46" i="53" s="1"/>
  <c r="T46" i="53" s="1"/>
  <c r="U46" i="53" s="1"/>
  <c r="F346" i="54"/>
  <c r="F81" i="52"/>
  <c r="F251" i="54"/>
  <c r="I187" i="53"/>
  <c r="R187" i="53" s="1"/>
  <c r="T187" i="53" s="1"/>
  <c r="U187" i="53" s="1"/>
  <c r="F152" i="52"/>
  <c r="F345" i="54"/>
  <c r="F126" i="54"/>
  <c r="F127" i="54"/>
  <c r="G15" i="53"/>
  <c r="H6" i="52"/>
  <c r="G16" i="53"/>
  <c r="G18" i="53"/>
  <c r="S273" i="52"/>
  <c r="U273" i="52" s="1"/>
  <c r="W273" i="54" s="1"/>
  <c r="H23" i="52"/>
  <c r="H5" i="52"/>
  <c r="F321" i="54"/>
  <c r="J18" i="52"/>
  <c r="J17" i="52"/>
  <c r="I14" i="53"/>
  <c r="J14" i="52"/>
  <c r="J16" i="52"/>
  <c r="I17" i="53"/>
  <c r="J13" i="52"/>
  <c r="J15" i="52"/>
  <c r="F221" i="54"/>
  <c r="F129" i="54"/>
  <c r="S294" i="52"/>
  <c r="U294" i="52" s="1"/>
  <c r="W294" i="54" s="1"/>
  <c r="F14" i="52"/>
  <c r="F16" i="52"/>
  <c r="F15" i="52"/>
  <c r="F18" i="52"/>
  <c r="F125" i="54"/>
  <c r="F63" i="54"/>
  <c r="S349" i="52"/>
  <c r="U349" i="52" s="1"/>
  <c r="W349" i="54" s="1"/>
  <c r="F175" i="54"/>
  <c r="F67" i="54"/>
  <c r="S81" i="52"/>
  <c r="U81" i="52" s="1"/>
  <c r="W81" i="54" s="1"/>
  <c r="F123" i="54"/>
  <c r="S140" i="52"/>
  <c r="U140" i="52" s="1"/>
  <c r="W140" i="54" s="1"/>
  <c r="S105" i="52"/>
  <c r="U105" i="52" s="1"/>
  <c r="W105" i="54" s="1"/>
  <c r="F111" i="54"/>
  <c r="S288" i="52"/>
  <c r="U288" i="52" s="1"/>
  <c r="W288" i="54" s="1"/>
  <c r="F263" i="54"/>
  <c r="S142" i="52"/>
  <c r="U142" i="52" s="1"/>
  <c r="W142" i="54" s="1"/>
  <c r="S283" i="52"/>
  <c r="U283" i="52" s="1"/>
  <c r="W283" i="54" s="1"/>
  <c r="F306" i="54"/>
  <c r="S82" i="52"/>
  <c r="U82" i="52" s="1"/>
  <c r="W82" i="54" s="1"/>
  <c r="S258" i="52"/>
  <c r="U258" i="52" s="1"/>
  <c r="W258" i="54" s="1"/>
  <c r="S78" i="52"/>
  <c r="U78" i="52" s="1"/>
  <c r="W78" i="54" s="1"/>
  <c r="F279" i="54"/>
  <c r="F85" i="54"/>
  <c r="S332" i="52"/>
  <c r="U332" i="52" s="1"/>
  <c r="W332" i="54" s="1"/>
  <c r="F323" i="54"/>
  <c r="S180" i="52"/>
  <c r="U180" i="52" s="1"/>
  <c r="W180" i="54" s="1"/>
  <c r="F342" i="54"/>
  <c r="S152" i="52"/>
  <c r="U152" i="52" s="1"/>
  <c r="W152" i="54" s="1"/>
  <c r="G10" i="8"/>
  <c r="F352" i="54"/>
  <c r="F220" i="54"/>
  <c r="S256" i="52"/>
  <c r="U256" i="52" s="1"/>
  <c r="W256" i="54" s="1"/>
  <c r="F340" i="54"/>
  <c r="F115" i="54"/>
  <c r="F121" i="54"/>
  <c r="S147" i="52"/>
  <c r="U147" i="52" s="1"/>
  <c r="W147" i="54" s="1"/>
  <c r="S173" i="52"/>
  <c r="U173" i="52" s="1"/>
  <c r="W173" i="54" s="1"/>
  <c r="S337" i="52"/>
  <c r="U337" i="52" s="1"/>
  <c r="W337" i="54" s="1"/>
  <c r="S348" i="52"/>
  <c r="U348" i="52" s="1"/>
  <c r="W348" i="54" s="1"/>
  <c r="S322" i="52"/>
  <c r="U322" i="52" s="1"/>
  <c r="W322" i="54" s="1"/>
  <c r="S282" i="52"/>
  <c r="U282" i="52" s="1"/>
  <c r="W282" i="54" s="1"/>
  <c r="S191" i="52"/>
  <c r="U191" i="52" s="1"/>
  <c r="W191" i="54" s="1"/>
  <c r="F141" i="54"/>
  <c r="S268" i="52"/>
  <c r="U268" i="52" s="1"/>
  <c r="W268" i="54" s="1"/>
  <c r="S240" i="52"/>
  <c r="U240" i="52" s="1"/>
  <c r="W240" i="54" s="1"/>
  <c r="S284" i="52"/>
  <c r="U284" i="52" s="1"/>
  <c r="W284" i="54" s="1"/>
  <c r="S216" i="52"/>
  <c r="U216" i="52" s="1"/>
  <c r="W216" i="54" s="1"/>
  <c r="S331" i="52"/>
  <c r="U331" i="52" s="1"/>
  <c r="W331" i="54" s="1"/>
  <c r="S144" i="52"/>
  <c r="U144" i="52" s="1"/>
  <c r="W144" i="54" s="1"/>
  <c r="S128" i="52"/>
  <c r="U128" i="52" s="1"/>
  <c r="W128" i="54" s="1"/>
  <c r="S355" i="52"/>
  <c r="U355" i="52" s="1"/>
  <c r="W355" i="54" s="1"/>
  <c r="S154" i="52"/>
  <c r="U154" i="52" s="1"/>
  <c r="W154" i="54" s="1"/>
  <c r="S328" i="52"/>
  <c r="U328" i="52" s="1"/>
  <c r="W328" i="54" s="1"/>
  <c r="S257" i="52"/>
  <c r="U257" i="52" s="1"/>
  <c r="W257" i="54" s="1"/>
  <c r="S223" i="52"/>
  <c r="U223" i="52" s="1"/>
  <c r="W223" i="54" s="1"/>
  <c r="S70" i="52"/>
  <c r="U70" i="52" s="1"/>
  <c r="W70" i="54" s="1"/>
  <c r="S169" i="52"/>
  <c r="U169" i="52" s="1"/>
  <c r="W169" i="54" s="1"/>
  <c r="S287" i="52"/>
  <c r="U287" i="52" s="1"/>
  <c r="W287" i="54" s="1"/>
  <c r="S224" i="52"/>
  <c r="U224" i="52" s="1"/>
  <c r="W224" i="54" s="1"/>
  <c r="S218" i="52"/>
  <c r="U218" i="52" s="1"/>
  <c r="W218" i="54" s="1"/>
  <c r="S253" i="52"/>
  <c r="U253" i="52" s="1"/>
  <c r="W253" i="54" s="1"/>
  <c r="S108" i="52"/>
  <c r="U108" i="52" s="1"/>
  <c r="W108" i="54" s="1"/>
  <c r="S165" i="52"/>
  <c r="U165" i="52" s="1"/>
  <c r="W165" i="54" s="1"/>
  <c r="S280" i="52"/>
  <c r="U280" i="52" s="1"/>
  <c r="W280" i="54" s="1"/>
  <c r="S292" i="52"/>
  <c r="U292" i="52" s="1"/>
  <c r="W292" i="54" s="1"/>
  <c r="S33" i="52"/>
  <c r="U33" i="52" s="1"/>
  <c r="W33" i="54" s="1"/>
  <c r="S275" i="52"/>
  <c r="U275" i="52" s="1"/>
  <c r="W275" i="54" s="1"/>
  <c r="S205" i="52"/>
  <c r="U205" i="52" s="1"/>
  <c r="W205" i="54" s="1"/>
  <c r="S135" i="52"/>
  <c r="U135" i="52" s="1"/>
  <c r="W135" i="54" s="1"/>
  <c r="S133" i="52"/>
  <c r="U133" i="52" s="1"/>
  <c r="W133" i="54" s="1"/>
  <c r="S333" i="52"/>
  <c r="U333" i="52" s="1"/>
  <c r="W333" i="54" s="1"/>
  <c r="S201" i="52"/>
  <c r="U201" i="52" s="1"/>
  <c r="W201" i="54" s="1"/>
  <c r="S334" i="52"/>
  <c r="U334" i="52" s="1"/>
  <c r="W334" i="54" s="1"/>
  <c r="S354" i="52"/>
  <c r="U354" i="52" s="1"/>
  <c r="W354" i="54" s="1"/>
  <c r="S77" i="52"/>
  <c r="U77" i="52" s="1"/>
  <c r="W77" i="54" s="1"/>
  <c r="S91" i="52"/>
  <c r="U91" i="52" s="1"/>
  <c r="W91" i="54" s="1"/>
  <c r="S299" i="52"/>
  <c r="U299" i="52" s="1"/>
  <c r="W299" i="54" s="1"/>
  <c r="S54" i="52"/>
  <c r="U54" i="52" s="1"/>
  <c r="W54" i="54" s="1"/>
  <c r="S226" i="52"/>
  <c r="U226" i="52" s="1"/>
  <c r="W226" i="54" s="1"/>
  <c r="S308" i="52"/>
  <c r="U308" i="52" s="1"/>
  <c r="W308" i="54" s="1"/>
  <c r="S104" i="52"/>
  <c r="U104" i="52" s="1"/>
  <c r="W104" i="54" s="1"/>
  <c r="S112" i="52"/>
  <c r="U112" i="52" s="1"/>
  <c r="W112" i="54" s="1"/>
  <c r="S39" i="52"/>
  <c r="U39" i="52" s="1"/>
  <c r="W39" i="54" s="1"/>
  <c r="S304" i="52"/>
  <c r="U304" i="52" s="1"/>
  <c r="W304" i="54" s="1"/>
  <c r="S327" i="52"/>
  <c r="U327" i="52" s="1"/>
  <c r="W327" i="54" s="1"/>
  <c r="S58" i="52"/>
  <c r="U58" i="52" s="1"/>
  <c r="W58" i="54" s="1"/>
  <c r="S359" i="52"/>
  <c r="U359" i="52" s="1"/>
  <c r="W359" i="54" s="1"/>
  <c r="S356" i="52"/>
  <c r="U356" i="52" s="1"/>
  <c r="W356" i="54" s="1"/>
  <c r="S242" i="52"/>
  <c r="U242" i="52" s="1"/>
  <c r="W242" i="54" s="1"/>
  <c r="S254" i="52"/>
  <c r="U254" i="52" s="1"/>
  <c r="W254" i="54" s="1"/>
  <c r="S45" i="52"/>
  <c r="U45" i="52" s="1"/>
  <c r="W45" i="54" s="1"/>
  <c r="S164" i="52"/>
  <c r="U164" i="52" s="1"/>
  <c r="W164" i="54" s="1"/>
  <c r="S186" i="52"/>
  <c r="U186" i="52" s="1"/>
  <c r="W186" i="54" s="1"/>
  <c r="S159" i="52"/>
  <c r="U159" i="52" s="1"/>
  <c r="W159" i="54" s="1"/>
  <c r="S212" i="52"/>
  <c r="U212" i="52" s="1"/>
  <c r="W212" i="54" s="1"/>
  <c r="S170" i="52"/>
  <c r="U170" i="52" s="1"/>
  <c r="W170" i="54" s="1"/>
  <c r="S163" i="52"/>
  <c r="U163" i="52" s="1"/>
  <c r="W163" i="54" s="1"/>
  <c r="S271" i="52"/>
  <c r="U271" i="52" s="1"/>
  <c r="W271" i="54" s="1"/>
  <c r="S202" i="52"/>
  <c r="U202" i="52" s="1"/>
  <c r="W202" i="54" s="1"/>
  <c r="S72" i="52"/>
  <c r="U72" i="52" s="1"/>
  <c r="W72" i="54" s="1"/>
  <c r="S238" i="52"/>
  <c r="U238" i="52" s="1"/>
  <c r="W238" i="54" s="1"/>
  <c r="S314" i="52"/>
  <c r="U314" i="52" s="1"/>
  <c r="W314" i="54" s="1"/>
  <c r="S137" i="52"/>
  <c r="U137" i="52" s="1"/>
  <c r="W137" i="54" s="1"/>
  <c r="S295" i="52"/>
  <c r="U295" i="52" s="1"/>
  <c r="W295" i="54" s="1"/>
  <c r="S87" i="52"/>
  <c r="U87" i="52" s="1"/>
  <c r="W87" i="54" s="1"/>
  <c r="S319" i="52"/>
  <c r="U319" i="52" s="1"/>
  <c r="W319" i="54" s="1"/>
  <c r="S291" i="52"/>
  <c r="U291" i="52" s="1"/>
  <c r="W291" i="54" s="1"/>
  <c r="S190" i="52"/>
  <c r="U190" i="52" s="1"/>
  <c r="W190" i="54" s="1"/>
  <c r="S318" i="52"/>
  <c r="U318" i="52" s="1"/>
  <c r="W318" i="54" s="1"/>
  <c r="S93" i="52"/>
  <c r="U93" i="52" s="1"/>
  <c r="W93" i="54" s="1"/>
  <c r="S293" i="52"/>
  <c r="U293" i="52" s="1"/>
  <c r="W293" i="54" s="1"/>
  <c r="S215" i="52"/>
  <c r="U215" i="52" s="1"/>
  <c r="W215" i="54" s="1"/>
  <c r="S92" i="52"/>
  <c r="U92" i="52" s="1"/>
  <c r="W92" i="54" s="1"/>
  <c r="S47" i="52"/>
  <c r="U47" i="52" s="1"/>
  <c r="W47" i="54" s="1"/>
  <c r="S325" i="52"/>
  <c r="U325" i="52" s="1"/>
  <c r="W325" i="54" s="1"/>
  <c r="S347" i="52"/>
  <c r="U347" i="52" s="1"/>
  <c r="W347" i="54" s="1"/>
  <c r="S177" i="52"/>
  <c r="U177" i="52" s="1"/>
  <c r="W177" i="54" s="1"/>
  <c r="S114" i="52"/>
  <c r="U114" i="52" s="1"/>
  <c r="W114" i="54" s="1"/>
  <c r="S357" i="52"/>
  <c r="U357" i="52" s="1"/>
  <c r="W357" i="54" s="1"/>
  <c r="S161" i="52"/>
  <c r="U161" i="52" s="1"/>
  <c r="W161" i="54" s="1"/>
  <c r="S241" i="52"/>
  <c r="U241" i="52" s="1"/>
  <c r="W241" i="54" s="1"/>
  <c r="S358" i="52"/>
  <c r="U358" i="52" s="1"/>
  <c r="W358" i="54" s="1"/>
  <c r="S168" i="52"/>
  <c r="U168" i="52" s="1"/>
  <c r="W168" i="54" s="1"/>
  <c r="S207" i="52"/>
  <c r="U207" i="52" s="1"/>
  <c r="W207" i="54" s="1"/>
  <c r="S248" i="52"/>
  <c r="U248" i="52" s="1"/>
  <c r="W248" i="54" s="1"/>
  <c r="S200" i="52"/>
  <c r="U200" i="52" s="1"/>
  <c r="W200" i="54" s="1"/>
  <c r="S261" i="52"/>
  <c r="U261" i="52" s="1"/>
  <c r="W261" i="54" s="1"/>
  <c r="S107" i="52"/>
  <c r="U107" i="52" s="1"/>
  <c r="W107" i="54" s="1"/>
  <c r="S225" i="52"/>
  <c r="U225" i="52" s="1"/>
  <c r="W225" i="54" s="1"/>
  <c r="S185" i="52"/>
  <c r="U185" i="52" s="1"/>
  <c r="W185" i="54" s="1"/>
  <c r="S309" i="52"/>
  <c r="U309" i="52" s="1"/>
  <c r="W309" i="54" s="1"/>
  <c r="S50" i="52"/>
  <c r="U50" i="52" s="1"/>
  <c r="W50" i="54" s="1"/>
  <c r="S167" i="52"/>
  <c r="U167" i="52" s="1"/>
  <c r="W167" i="54" s="1"/>
  <c r="S80" i="52"/>
  <c r="U80" i="52" s="1"/>
  <c r="W80" i="54" s="1"/>
  <c r="S228" i="52"/>
  <c r="U228" i="52" s="1"/>
  <c r="W228" i="54" s="1"/>
  <c r="S34" i="52"/>
  <c r="U34" i="52" s="1"/>
  <c r="W34" i="54" s="1"/>
  <c r="S56" i="52"/>
  <c r="U56" i="52" s="1"/>
  <c r="W56" i="54" s="1"/>
  <c r="S124" i="52"/>
  <c r="U124" i="52" s="1"/>
  <c r="W124" i="54" s="1"/>
  <c r="S214" i="52"/>
  <c r="U214" i="52" s="1"/>
  <c r="W214" i="54" s="1"/>
  <c r="S326" i="52"/>
  <c r="U326" i="52" s="1"/>
  <c r="W326" i="54" s="1"/>
  <c r="S252" i="52"/>
  <c r="U252" i="52" s="1"/>
  <c r="W252" i="54" s="1"/>
  <c r="S286" i="52"/>
  <c r="U286" i="52" s="1"/>
  <c r="W286" i="54" s="1"/>
  <c r="S103" i="52"/>
  <c r="U103" i="52" s="1"/>
  <c r="W103" i="54" s="1"/>
  <c r="S311" i="52"/>
  <c r="U311" i="52" s="1"/>
  <c r="W311" i="54" s="1"/>
  <c r="S119" i="52"/>
  <c r="U119" i="52" s="1"/>
  <c r="W119" i="54" s="1"/>
  <c r="S32" i="52"/>
  <c r="U32" i="52" s="1"/>
  <c r="W32" i="54" s="1"/>
  <c r="S276" i="52"/>
  <c r="U276" i="52" s="1"/>
  <c r="W276" i="54" s="1"/>
  <c r="S35" i="52"/>
  <c r="U35" i="52" s="1"/>
  <c r="W35" i="54" s="1"/>
  <c r="S41" i="52"/>
  <c r="U41" i="52" s="1"/>
  <c r="W41" i="54" s="1"/>
  <c r="S285" i="52"/>
  <c r="U285" i="52" s="1"/>
  <c r="W285" i="54" s="1"/>
  <c r="S219" i="52"/>
  <c r="U219" i="52" s="1"/>
  <c r="W219" i="54" s="1"/>
  <c r="S86" i="52"/>
  <c r="U86" i="52" s="1"/>
  <c r="W86" i="54" s="1"/>
  <c r="S96" i="52"/>
  <c r="U96" i="52" s="1"/>
  <c r="W96" i="54" s="1"/>
  <c r="S134" i="52"/>
  <c r="U134" i="52" s="1"/>
  <c r="W134" i="54" s="1"/>
  <c r="S272" i="52"/>
  <c r="U272" i="52" s="1"/>
  <c r="W272" i="54" s="1"/>
  <c r="S300" i="52"/>
  <c r="U300" i="52" s="1"/>
  <c r="W300" i="54" s="1"/>
  <c r="S138" i="52"/>
  <c r="U138" i="52" s="1"/>
  <c r="W138" i="54" s="1"/>
  <c r="S198" i="52"/>
  <c r="U198" i="52" s="1"/>
  <c r="W198" i="54" s="1"/>
  <c r="S274" i="52"/>
  <c r="U274" i="52" s="1"/>
  <c r="W274" i="54" s="1"/>
  <c r="S195" i="52"/>
  <c r="U195" i="52" s="1"/>
  <c r="W195" i="54" s="1"/>
  <c r="S243" i="52"/>
  <c r="U243" i="52" s="1"/>
  <c r="W243" i="54" s="1"/>
  <c r="S262" i="52"/>
  <c r="U262" i="52" s="1"/>
  <c r="W262" i="54" s="1"/>
  <c r="S270" i="52"/>
  <c r="U270" i="52" s="1"/>
  <c r="W270" i="54" s="1"/>
  <c r="S60" i="52"/>
  <c r="U60" i="52" s="1"/>
  <c r="W60" i="54" s="1"/>
  <c r="S61" i="52"/>
  <c r="U61" i="52" s="1"/>
  <c r="W61" i="54" s="1"/>
  <c r="S99" i="52"/>
  <c r="U99" i="52" s="1"/>
  <c r="W99" i="54" s="1"/>
  <c r="S353" i="52"/>
  <c r="U353" i="52" s="1"/>
  <c r="W353" i="54" s="1"/>
  <c r="I379" i="52"/>
  <c r="F379" i="52"/>
  <c r="I444" i="52"/>
  <c r="F444" i="52"/>
  <c r="I438" i="52"/>
  <c r="F438" i="52"/>
  <c r="I370" i="52"/>
  <c r="F370" i="52"/>
  <c r="I448" i="52"/>
  <c r="F448" i="52"/>
  <c r="I394" i="52"/>
  <c r="F394" i="52"/>
  <c r="S145" i="52"/>
  <c r="U145" i="52" s="1"/>
  <c r="W145" i="54" s="1"/>
  <c r="I388" i="52"/>
  <c r="F388" i="52"/>
  <c r="I481" i="52"/>
  <c r="F481" i="52"/>
  <c r="I439" i="52"/>
  <c r="F439" i="52"/>
  <c r="I474" i="52"/>
  <c r="F474" i="52"/>
  <c r="S75" i="52"/>
  <c r="U75" i="52" s="1"/>
  <c r="W75" i="54" s="1"/>
  <c r="S95" i="52"/>
  <c r="U95" i="52" s="1"/>
  <c r="W95" i="54" s="1"/>
  <c r="S360" i="52"/>
  <c r="U360" i="52" s="1"/>
  <c r="W360" i="54" s="1"/>
  <c r="I483" i="52"/>
  <c r="F483" i="52"/>
  <c r="I413" i="52"/>
  <c r="F413" i="52"/>
  <c r="I385" i="52"/>
  <c r="F385" i="52"/>
  <c r="I402" i="52"/>
  <c r="F402" i="52"/>
  <c r="I472" i="52"/>
  <c r="F472" i="52"/>
  <c r="I527" i="52"/>
  <c r="F527" i="52"/>
  <c r="S230" i="52"/>
  <c r="U230" i="52" s="1"/>
  <c r="W230" i="54" s="1"/>
  <c r="S239" i="52"/>
  <c r="U239" i="52" s="1"/>
  <c r="W239" i="54" s="1"/>
  <c r="S172" i="52"/>
  <c r="U172" i="52" s="1"/>
  <c r="W172" i="54" s="1"/>
  <c r="S98" i="52"/>
  <c r="U98" i="52" s="1"/>
  <c r="W98" i="54" s="1"/>
  <c r="I427" i="52"/>
  <c r="F427" i="52"/>
  <c r="I492" i="52"/>
  <c r="F492" i="52"/>
  <c r="I486" i="52"/>
  <c r="F486" i="52"/>
  <c r="I500" i="52"/>
  <c r="F500" i="52"/>
  <c r="I415" i="52"/>
  <c r="F415" i="52"/>
  <c r="S250" i="52"/>
  <c r="U250" i="52" s="1"/>
  <c r="W250" i="54" s="1"/>
  <c r="S148" i="52"/>
  <c r="U148" i="52" s="1"/>
  <c r="W148" i="54" s="1"/>
  <c r="S48" i="52"/>
  <c r="U48" i="52" s="1"/>
  <c r="W48" i="54" s="1"/>
  <c r="S199" i="52"/>
  <c r="U199" i="52" s="1"/>
  <c r="W199" i="54" s="1"/>
  <c r="I372" i="52"/>
  <c r="F372" i="52"/>
  <c r="I366" i="52"/>
  <c r="F366" i="52"/>
  <c r="I465" i="52"/>
  <c r="F465" i="52"/>
  <c r="I551" i="52"/>
  <c r="F551" i="52"/>
  <c r="I432" i="52"/>
  <c r="F432" i="52"/>
  <c r="S203" i="52"/>
  <c r="U203" i="52" s="1"/>
  <c r="W203" i="54" s="1"/>
  <c r="S255" i="52"/>
  <c r="U255" i="52" s="1"/>
  <c r="W255" i="54" s="1"/>
  <c r="S181" i="52"/>
  <c r="U181" i="52" s="1"/>
  <c r="W181" i="54" s="1"/>
  <c r="S76" i="52"/>
  <c r="U76" i="52" s="1"/>
  <c r="W76" i="54" s="1"/>
  <c r="S187" i="52"/>
  <c r="U187" i="52" s="1"/>
  <c r="W187" i="54" s="1"/>
  <c r="I396" i="52"/>
  <c r="F396" i="52"/>
  <c r="I390" i="52"/>
  <c r="F390" i="52"/>
  <c r="I489" i="52"/>
  <c r="F489" i="52"/>
  <c r="I480" i="52"/>
  <c r="F480" i="52"/>
  <c r="I494" i="52"/>
  <c r="F494" i="52"/>
  <c r="I530" i="52"/>
  <c r="F530" i="52"/>
  <c r="I403" i="52"/>
  <c r="F403" i="52"/>
  <c r="I462" i="52"/>
  <c r="F462" i="52"/>
  <c r="I442" i="52"/>
  <c r="F442" i="52"/>
  <c r="I502" i="52"/>
  <c r="F502" i="52"/>
  <c r="I528" i="52"/>
  <c r="F528" i="52"/>
  <c r="S174" i="52"/>
  <c r="U174" i="52" s="1"/>
  <c r="W174" i="54" s="1"/>
  <c r="S335" i="52"/>
  <c r="U335" i="52" s="1"/>
  <c r="W335" i="54" s="1"/>
  <c r="S297" i="52"/>
  <c r="U297" i="52" s="1"/>
  <c r="W297" i="54" s="1"/>
  <c r="I411" i="52"/>
  <c r="F411" i="52"/>
  <c r="I476" i="52"/>
  <c r="F476" i="52"/>
  <c r="I470" i="52"/>
  <c r="F470" i="52"/>
  <c r="I464" i="52"/>
  <c r="F464" i="52"/>
  <c r="I512" i="52"/>
  <c r="F512" i="52"/>
  <c r="S139" i="52"/>
  <c r="U139" i="52" s="1"/>
  <c r="W139" i="54" s="1"/>
  <c r="S320" i="52"/>
  <c r="U320" i="52" s="1"/>
  <c r="W320" i="54" s="1"/>
  <c r="S213" i="52"/>
  <c r="U213" i="52" s="1"/>
  <c r="W213" i="54" s="1"/>
  <c r="S316" i="52"/>
  <c r="U316" i="52" s="1"/>
  <c r="W316" i="54" s="1"/>
  <c r="S233" i="52"/>
  <c r="U233" i="52" s="1"/>
  <c r="W233" i="54" s="1"/>
  <c r="S43" i="52"/>
  <c r="U43" i="52" s="1"/>
  <c r="W43" i="54" s="1"/>
  <c r="S310" i="52"/>
  <c r="U310" i="52" s="1"/>
  <c r="W310" i="54" s="1"/>
  <c r="S302" i="52"/>
  <c r="U302" i="52" s="1"/>
  <c r="W302" i="54" s="1"/>
  <c r="S102" i="52"/>
  <c r="U102" i="52" s="1"/>
  <c r="W102" i="54" s="1"/>
  <c r="S264" i="52"/>
  <c r="U264" i="52" s="1"/>
  <c r="W264" i="54" s="1"/>
  <c r="S130" i="52"/>
  <c r="U130" i="52" s="1"/>
  <c r="W130" i="54" s="1"/>
  <c r="S52" i="52"/>
  <c r="U52" i="52" s="1"/>
  <c r="W52" i="54" s="1"/>
  <c r="I443" i="52"/>
  <c r="F443" i="52"/>
  <c r="I373" i="52"/>
  <c r="F373" i="52"/>
  <c r="I376" i="52"/>
  <c r="F376" i="52"/>
  <c r="I520" i="52"/>
  <c r="F520" i="52"/>
  <c r="I456" i="52"/>
  <c r="F456" i="52"/>
  <c r="S231" i="52"/>
  <c r="U231" i="52" s="1"/>
  <c r="W231" i="54" s="1"/>
  <c r="S184" i="52"/>
  <c r="U184" i="52" s="1"/>
  <c r="W184" i="54" s="1"/>
  <c r="I452" i="52"/>
  <c r="F452" i="52"/>
  <c r="I446" i="52"/>
  <c r="F446" i="52"/>
  <c r="I400" i="52"/>
  <c r="F400" i="52"/>
  <c r="I471" i="52"/>
  <c r="F471" i="52"/>
  <c r="I458" i="52"/>
  <c r="F458" i="52"/>
  <c r="S158" i="52"/>
  <c r="U158" i="52" s="1"/>
  <c r="W158" i="54" s="1"/>
  <c r="S42" i="52"/>
  <c r="U42" i="52" s="1"/>
  <c r="W42" i="54" s="1"/>
  <c r="S74" i="52"/>
  <c r="U74" i="52" s="1"/>
  <c r="W74" i="54" s="1"/>
  <c r="S122" i="52"/>
  <c r="U122" i="52" s="1"/>
  <c r="W122" i="54" s="1"/>
  <c r="S38" i="52"/>
  <c r="U38" i="52" s="1"/>
  <c r="W38" i="54" s="1"/>
  <c r="S178" i="52"/>
  <c r="U178" i="52" s="1"/>
  <c r="W178" i="54" s="1"/>
  <c r="I547" i="52"/>
  <c r="F547" i="52"/>
  <c r="I477" i="52"/>
  <c r="F477" i="52"/>
  <c r="I449" i="52"/>
  <c r="F449" i="52"/>
  <c r="I386" i="52"/>
  <c r="F386" i="52"/>
  <c r="I463" i="52"/>
  <c r="F463" i="52"/>
  <c r="S84" i="52"/>
  <c r="U84" i="52" s="1"/>
  <c r="W84" i="54" s="1"/>
  <c r="S143" i="52"/>
  <c r="U143" i="52" s="1"/>
  <c r="W143" i="54" s="1"/>
  <c r="S259" i="52"/>
  <c r="U259" i="52" s="1"/>
  <c r="W259" i="54" s="1"/>
  <c r="S100" i="52"/>
  <c r="U100" i="52" s="1"/>
  <c r="W100" i="54" s="1"/>
  <c r="I491" i="52"/>
  <c r="F491" i="52"/>
  <c r="I421" i="52"/>
  <c r="F421" i="52"/>
  <c r="I393" i="52"/>
  <c r="F393" i="52"/>
  <c r="I424" i="52"/>
  <c r="F424" i="52"/>
  <c r="I493" i="52"/>
  <c r="F493" i="52"/>
  <c r="I537" i="52"/>
  <c r="F537" i="52"/>
  <c r="I371" i="52"/>
  <c r="F371" i="52"/>
  <c r="I430" i="52"/>
  <c r="F430" i="52"/>
  <c r="I529" i="52"/>
  <c r="F529" i="52"/>
  <c r="I426" i="52"/>
  <c r="F426" i="52"/>
  <c r="I545" i="52"/>
  <c r="F545" i="52"/>
  <c r="S188" i="52"/>
  <c r="U188" i="52" s="1"/>
  <c r="W188" i="54" s="1"/>
  <c r="S68" i="52"/>
  <c r="U68" i="52" s="1"/>
  <c r="W68" i="54" s="1"/>
  <c r="I395" i="52"/>
  <c r="F395" i="52"/>
  <c r="I460" i="52"/>
  <c r="F460" i="52"/>
  <c r="I454" i="52"/>
  <c r="F454" i="52"/>
  <c r="I423" i="52"/>
  <c r="F423" i="52"/>
  <c r="I490" i="52"/>
  <c r="F490" i="52"/>
  <c r="I467" i="52"/>
  <c r="F467" i="52"/>
  <c r="I397" i="52"/>
  <c r="F397" i="52"/>
  <c r="I369" i="52"/>
  <c r="F369" i="52"/>
  <c r="I431" i="52"/>
  <c r="F431" i="52"/>
  <c r="S249" i="52"/>
  <c r="U249" i="52" s="1"/>
  <c r="W249" i="54" s="1"/>
  <c r="S303" i="52"/>
  <c r="U303" i="52" s="1"/>
  <c r="W303" i="54" s="1"/>
  <c r="I475" i="52"/>
  <c r="F475" i="52"/>
  <c r="I405" i="52"/>
  <c r="F405" i="52"/>
  <c r="I377" i="52"/>
  <c r="F377" i="52"/>
  <c r="I375" i="52"/>
  <c r="F375" i="52"/>
  <c r="I517" i="52"/>
  <c r="F517" i="52"/>
  <c r="S341" i="52"/>
  <c r="U341" i="52" s="1"/>
  <c r="W341" i="54" s="1"/>
  <c r="S113" i="52"/>
  <c r="U113" i="52" s="1"/>
  <c r="W113" i="54" s="1"/>
  <c r="S196" i="52"/>
  <c r="U196" i="52" s="1"/>
  <c r="W196" i="54" s="1"/>
  <c r="S290" i="52"/>
  <c r="U290" i="52" s="1"/>
  <c r="W290" i="54" s="1"/>
  <c r="F362" i="52"/>
  <c r="I507" i="52"/>
  <c r="F507" i="52"/>
  <c r="I437" i="52"/>
  <c r="F437" i="52"/>
  <c r="I409" i="52"/>
  <c r="F409" i="52"/>
  <c r="I466" i="52"/>
  <c r="F466" i="52"/>
  <c r="I514" i="52"/>
  <c r="F514" i="52"/>
  <c r="I496" i="52"/>
  <c r="F496" i="52"/>
  <c r="S90" i="52"/>
  <c r="U90" i="52" s="1"/>
  <c r="W90" i="54" s="1"/>
  <c r="S317" i="52"/>
  <c r="U317" i="52" s="1"/>
  <c r="W317" i="54" s="1"/>
  <c r="S136" i="52"/>
  <c r="U136" i="52" s="1"/>
  <c r="W136" i="54" s="1"/>
  <c r="S247" i="52"/>
  <c r="U247" i="52" s="1"/>
  <c r="W247" i="54" s="1"/>
  <c r="I451" i="52"/>
  <c r="F451" i="52"/>
  <c r="I381" i="52"/>
  <c r="F381" i="52"/>
  <c r="I384" i="52"/>
  <c r="F384" i="52"/>
  <c r="I532" i="52"/>
  <c r="F532" i="52"/>
  <c r="I383" i="52"/>
  <c r="F383" i="52"/>
  <c r="I479" i="52"/>
  <c r="F479" i="52"/>
  <c r="S244" i="52"/>
  <c r="U244" i="52" s="1"/>
  <c r="W244" i="54" s="1"/>
  <c r="S69" i="52"/>
  <c r="U69" i="52" s="1"/>
  <c r="W69" i="54" s="1"/>
  <c r="S166" i="52"/>
  <c r="U166" i="52" s="1"/>
  <c r="W166" i="54" s="1"/>
  <c r="S237" i="52"/>
  <c r="U237" i="52" s="1"/>
  <c r="W237" i="54" s="1"/>
  <c r="S194" i="52"/>
  <c r="U194" i="52" s="1"/>
  <c r="W194" i="54" s="1"/>
  <c r="I420" i="52"/>
  <c r="F420" i="52"/>
  <c r="I414" i="52"/>
  <c r="F414" i="52"/>
  <c r="I513" i="52"/>
  <c r="F513" i="52"/>
  <c r="I378" i="52"/>
  <c r="F378" i="52"/>
  <c r="S236" i="52"/>
  <c r="U236" i="52" s="1"/>
  <c r="W236" i="54" s="1"/>
  <c r="S155" i="52"/>
  <c r="U155" i="52" s="1"/>
  <c r="W155" i="54" s="1"/>
  <c r="I364" i="52"/>
  <c r="F364" i="52"/>
  <c r="I485" i="52"/>
  <c r="F485" i="52"/>
  <c r="I457" i="52"/>
  <c r="F457" i="52"/>
  <c r="I542" i="52"/>
  <c r="F542" i="52"/>
  <c r="I410" i="52"/>
  <c r="F410" i="52"/>
  <c r="I482" i="52"/>
  <c r="F482" i="52"/>
  <c r="S36" i="52"/>
  <c r="U36" i="52" s="1"/>
  <c r="W36" i="54" s="1"/>
  <c r="S350" i="52"/>
  <c r="U350" i="52" s="1"/>
  <c r="W350" i="54" s="1"/>
  <c r="S120" i="52"/>
  <c r="U120" i="52" s="1"/>
  <c r="W120" i="54" s="1"/>
  <c r="I434" i="52"/>
  <c r="F434" i="52"/>
  <c r="I435" i="52"/>
  <c r="F435" i="52"/>
  <c r="I365" i="52"/>
  <c r="F365" i="52"/>
  <c r="I368" i="52"/>
  <c r="F368" i="52"/>
  <c r="I510" i="52"/>
  <c r="F510" i="52"/>
  <c r="I543" i="52"/>
  <c r="F543" i="52"/>
  <c r="I498" i="52"/>
  <c r="F498" i="52"/>
  <c r="S307" i="52"/>
  <c r="U307" i="52" s="1"/>
  <c r="W307" i="54" s="1"/>
  <c r="S208" i="52"/>
  <c r="U208" i="52" s="1"/>
  <c r="W208" i="54" s="1"/>
  <c r="I459" i="52"/>
  <c r="F459" i="52"/>
  <c r="I389" i="52"/>
  <c r="F389" i="52"/>
  <c r="I392" i="52"/>
  <c r="F392" i="52"/>
  <c r="I541" i="52"/>
  <c r="F541" i="52"/>
  <c r="I408" i="52"/>
  <c r="F408" i="52"/>
  <c r="I495" i="52"/>
  <c r="F495" i="52"/>
  <c r="I531" i="52"/>
  <c r="F531" i="52"/>
  <c r="I461" i="52"/>
  <c r="F461" i="52"/>
  <c r="I433" i="52"/>
  <c r="F433" i="52"/>
  <c r="I511" i="52"/>
  <c r="F511" i="52"/>
  <c r="I544" i="52"/>
  <c r="F544" i="52"/>
  <c r="I418" i="52"/>
  <c r="F418" i="52"/>
  <c r="S209" i="52"/>
  <c r="U209" i="52" s="1"/>
  <c r="W209" i="54" s="1"/>
  <c r="S179" i="52"/>
  <c r="U179" i="52" s="1"/>
  <c r="W179" i="54" s="1"/>
  <c r="S176" i="52"/>
  <c r="U176" i="52" s="1"/>
  <c r="W176" i="54" s="1"/>
  <c r="I539" i="52"/>
  <c r="F539" i="52"/>
  <c r="I469" i="52"/>
  <c r="F469" i="52"/>
  <c r="I441" i="52"/>
  <c r="F441" i="52"/>
  <c r="I522" i="52"/>
  <c r="F522" i="52"/>
  <c r="F363" i="52"/>
  <c r="I440" i="52"/>
  <c r="F440" i="52"/>
  <c r="S157" i="52"/>
  <c r="U157" i="52" s="1"/>
  <c r="W157" i="54" s="1"/>
  <c r="S234" i="52"/>
  <c r="U234" i="52" s="1"/>
  <c r="W234" i="54" s="1"/>
  <c r="I546" i="52"/>
  <c r="F546" i="52"/>
  <c r="S97" i="52"/>
  <c r="U97" i="52" s="1"/>
  <c r="W97" i="54" s="1"/>
  <c r="S40" i="52"/>
  <c r="U40" i="52" s="1"/>
  <c r="W40" i="54" s="1"/>
  <c r="S49" i="52"/>
  <c r="U49" i="52" s="1"/>
  <c r="W49" i="54" s="1"/>
  <c r="S289" i="52"/>
  <c r="U289" i="52" s="1"/>
  <c r="W289" i="54" s="1"/>
  <c r="S89" i="52"/>
  <c r="U89" i="52" s="1"/>
  <c r="W89" i="54" s="1"/>
  <c r="S109" i="52"/>
  <c r="U109" i="52" s="1"/>
  <c r="W109" i="54" s="1"/>
  <c r="I374" i="52"/>
  <c r="F374" i="52"/>
  <c r="I473" i="52"/>
  <c r="F473" i="52"/>
  <c r="I416" i="52"/>
  <c r="F416" i="52"/>
  <c r="I455" i="52"/>
  <c r="F455" i="52"/>
  <c r="I509" i="52"/>
  <c r="F509" i="52"/>
  <c r="S339" i="52"/>
  <c r="U339" i="52" s="1"/>
  <c r="W339" i="54" s="1"/>
  <c r="I519" i="52"/>
  <c r="F519" i="52"/>
  <c r="I515" i="52"/>
  <c r="F515" i="52"/>
  <c r="I445" i="52"/>
  <c r="F445" i="52"/>
  <c r="I417" i="52"/>
  <c r="F417" i="52"/>
  <c r="I488" i="52"/>
  <c r="F488" i="52"/>
  <c r="I367" i="52"/>
  <c r="F367" i="52"/>
  <c r="S110" i="52"/>
  <c r="U110" i="52" s="1"/>
  <c r="W110" i="54" s="1"/>
  <c r="S232" i="52"/>
  <c r="U232" i="52" s="1"/>
  <c r="W232" i="54" s="1"/>
  <c r="S351" i="52"/>
  <c r="U351" i="52" s="1"/>
  <c r="W351" i="54" s="1"/>
  <c r="S106" i="52"/>
  <c r="U106" i="52" s="1"/>
  <c r="W106" i="54" s="1"/>
  <c r="S267" i="52"/>
  <c r="U267" i="52" s="1"/>
  <c r="W267" i="54" s="1"/>
  <c r="S57" i="52"/>
  <c r="U57" i="52" s="1"/>
  <c r="W57" i="54" s="1"/>
  <c r="S210" i="52"/>
  <c r="U210" i="52" s="1"/>
  <c r="W210" i="54" s="1"/>
  <c r="S150" i="52"/>
  <c r="U150" i="52" s="1"/>
  <c r="W150" i="54" s="1"/>
  <c r="S182" i="52"/>
  <c r="U182" i="52" s="1"/>
  <c r="W182" i="54" s="1"/>
  <c r="S66" i="52"/>
  <c r="U66" i="52" s="1"/>
  <c r="W66" i="54" s="1"/>
  <c r="S189" i="52"/>
  <c r="U189" i="52" s="1"/>
  <c r="W189" i="54" s="1"/>
  <c r="I419" i="52"/>
  <c r="F419" i="52"/>
  <c r="I484" i="52"/>
  <c r="F484" i="52"/>
  <c r="I478" i="52"/>
  <c r="F478" i="52"/>
  <c r="I524" i="52"/>
  <c r="F524" i="52"/>
  <c r="I391" i="52"/>
  <c r="F391" i="52"/>
  <c r="S149" i="52"/>
  <c r="U149" i="52" s="1"/>
  <c r="W149" i="54" s="1"/>
  <c r="S88" i="52"/>
  <c r="U88" i="52" s="1"/>
  <c r="W88" i="54" s="1"/>
  <c r="S44" i="52"/>
  <c r="U44" i="52" s="1"/>
  <c r="W44" i="54" s="1"/>
  <c r="S146" i="52"/>
  <c r="U146" i="52" s="1"/>
  <c r="W146" i="54" s="1"/>
  <c r="S324" i="52"/>
  <c r="U324" i="52" s="1"/>
  <c r="W324" i="54" s="1"/>
  <c r="S46" i="52"/>
  <c r="U46" i="52" s="1"/>
  <c r="W46" i="54" s="1"/>
  <c r="I428" i="52"/>
  <c r="F428" i="52"/>
  <c r="I422" i="52"/>
  <c r="F422" i="52"/>
  <c r="I521" i="52"/>
  <c r="F521" i="52"/>
  <c r="I407" i="52"/>
  <c r="F407" i="52"/>
  <c r="I536" i="52"/>
  <c r="F536" i="52"/>
  <c r="S278" i="52"/>
  <c r="U278" i="52" s="1"/>
  <c r="W278" i="54" s="1"/>
  <c r="S59" i="52"/>
  <c r="U59" i="52" s="1"/>
  <c r="W59" i="54" s="1"/>
  <c r="S116" i="52"/>
  <c r="U116" i="52" s="1"/>
  <c r="W116" i="54" s="1"/>
  <c r="S192" i="52"/>
  <c r="U192" i="52" s="1"/>
  <c r="W192" i="54" s="1"/>
  <c r="I499" i="52"/>
  <c r="F499" i="52"/>
  <c r="I429" i="52"/>
  <c r="F429" i="52"/>
  <c r="I401" i="52"/>
  <c r="F401" i="52"/>
  <c r="I447" i="52"/>
  <c r="F447" i="52"/>
  <c r="I503" i="52"/>
  <c r="F503" i="52"/>
  <c r="S117" i="52"/>
  <c r="U117" i="52" s="1"/>
  <c r="W117" i="54" s="1"/>
  <c r="S51" i="52"/>
  <c r="U51" i="52" s="1"/>
  <c r="W51" i="54" s="1"/>
  <c r="S64" i="52"/>
  <c r="U64" i="52" s="1"/>
  <c r="W64" i="54" s="1"/>
  <c r="S131" i="52"/>
  <c r="U131" i="52" s="1"/>
  <c r="W131" i="54" s="1"/>
  <c r="I523" i="52"/>
  <c r="F523" i="52"/>
  <c r="I425" i="52"/>
  <c r="F425" i="52"/>
  <c r="I501" i="52"/>
  <c r="F501" i="52"/>
  <c r="I399" i="52"/>
  <c r="F399" i="52"/>
  <c r="I404" i="52"/>
  <c r="F404" i="52"/>
  <c r="I398" i="52"/>
  <c r="F398" i="52"/>
  <c r="I518" i="52"/>
  <c r="F518" i="52"/>
  <c r="I540" i="52"/>
  <c r="F540" i="52"/>
  <c r="S245" i="52"/>
  <c r="U245" i="52" s="1"/>
  <c r="W245" i="54" s="1"/>
  <c r="S73" i="52"/>
  <c r="U73" i="52" s="1"/>
  <c r="W73" i="54" s="1"/>
  <c r="S162" i="52"/>
  <c r="U162" i="52" s="1"/>
  <c r="W162" i="54" s="1"/>
  <c r="S79" i="52"/>
  <c r="U79" i="52" s="1"/>
  <c r="W79" i="54" s="1"/>
  <c r="S266" i="52"/>
  <c r="U266" i="52" s="1"/>
  <c r="W266" i="54" s="1"/>
  <c r="S329" i="52"/>
  <c r="U329" i="52" s="1"/>
  <c r="W329" i="54" s="1"/>
  <c r="I412" i="52"/>
  <c r="F412" i="52"/>
  <c r="I505" i="52"/>
  <c r="F505" i="52"/>
  <c r="I538" i="52"/>
  <c r="F538" i="52"/>
  <c r="I516" i="52"/>
  <c r="F516" i="52"/>
  <c r="I549" i="52"/>
  <c r="F549" i="52"/>
  <c r="S62" i="52"/>
  <c r="U62" i="52" s="1"/>
  <c r="W62" i="54" s="1"/>
  <c r="S118" i="52"/>
  <c r="U118" i="52" s="1"/>
  <c r="W118" i="54" s="1"/>
  <c r="S30" i="52"/>
  <c r="U30" i="52" s="1"/>
  <c r="W30" i="54" s="1"/>
  <c r="F132" i="54"/>
  <c r="F53" i="54"/>
  <c r="F160" i="54"/>
  <c r="F229" i="54"/>
  <c r="F31" i="54"/>
  <c r="F156" i="54"/>
  <c r="F55" i="54"/>
  <c r="R14" i="53" l="1"/>
  <c r="T14" i="53" s="1"/>
  <c r="U14" i="53" s="1"/>
  <c r="F193" i="54"/>
  <c r="P10" i="58"/>
  <c r="S10" i="58" s="1"/>
  <c r="J10" i="58"/>
  <c r="J22" i="58" s="1"/>
  <c r="G22" i="58"/>
  <c r="P22" i="58" s="1"/>
  <c r="S22" i="58" s="1"/>
  <c r="F296" i="54"/>
  <c r="U296" i="54" s="1"/>
  <c r="F338" i="54"/>
  <c r="F301" i="54"/>
  <c r="X301" i="54" s="1"/>
  <c r="F83" i="54"/>
  <c r="X83" i="54" s="1"/>
  <c r="I363" i="52"/>
  <c r="V246" i="52"/>
  <c r="V227" i="52"/>
  <c r="I15" i="53"/>
  <c r="R15" i="53" s="1"/>
  <c r="T15" i="53" s="1"/>
  <c r="U15" i="53" s="1"/>
  <c r="F258" i="54"/>
  <c r="F227" i="54"/>
  <c r="U227" i="54" s="1"/>
  <c r="F269" i="54"/>
  <c r="X269" i="54" s="1"/>
  <c r="F256" i="54"/>
  <c r="U94" i="54"/>
  <c r="X65" i="54"/>
  <c r="V111" i="52"/>
  <c r="U260" i="54"/>
  <c r="F206" i="54"/>
  <c r="X206" i="54" s="1"/>
  <c r="V206" i="52"/>
  <c r="X31" i="54"/>
  <c r="U31" i="54"/>
  <c r="X141" i="54"/>
  <c r="U141" i="54"/>
  <c r="X121" i="54"/>
  <c r="U121" i="54"/>
  <c r="X352" i="54"/>
  <c r="U352" i="54"/>
  <c r="X279" i="54"/>
  <c r="U279" i="54"/>
  <c r="X67" i="54"/>
  <c r="U67" i="54"/>
  <c r="F152" i="54"/>
  <c r="X127" i="54"/>
  <c r="U127" i="54"/>
  <c r="V180" i="52"/>
  <c r="V30" i="52"/>
  <c r="X101" i="54"/>
  <c r="U101" i="54"/>
  <c r="V226" i="52"/>
  <c r="V122" i="52"/>
  <c r="V99" i="52"/>
  <c r="V88" i="52"/>
  <c r="V70" i="52"/>
  <c r="V119" i="52"/>
  <c r="V216" i="52"/>
  <c r="V148" i="52"/>
  <c r="V188" i="52"/>
  <c r="V173" i="52"/>
  <c r="V34" i="52"/>
  <c r="V213" i="52"/>
  <c r="V338" i="52"/>
  <c r="V45" i="52"/>
  <c r="V166" i="52"/>
  <c r="V248" i="52"/>
  <c r="V205" i="52"/>
  <c r="V358" i="52"/>
  <c r="V139" i="52"/>
  <c r="V51" i="52"/>
  <c r="V217" i="52"/>
  <c r="V304" i="52"/>
  <c r="V320" i="52"/>
  <c r="V59" i="52"/>
  <c r="V269" i="52"/>
  <c r="V207" i="52"/>
  <c r="V35" i="52"/>
  <c r="V317" i="52"/>
  <c r="V308" i="52"/>
  <c r="V103" i="52"/>
  <c r="V249" i="52"/>
  <c r="V46" i="52"/>
  <c r="X132" i="54"/>
  <c r="U132" i="54"/>
  <c r="X115" i="54"/>
  <c r="U115" i="54"/>
  <c r="X175" i="54"/>
  <c r="U175" i="54"/>
  <c r="X221" i="54"/>
  <c r="U221" i="54"/>
  <c r="V142" i="52"/>
  <c r="V54" i="52"/>
  <c r="V66" i="52"/>
  <c r="V120" i="52"/>
  <c r="V77" i="52"/>
  <c r="V261" i="52"/>
  <c r="V266" i="52"/>
  <c r="V310" i="52"/>
  <c r="V48" i="52"/>
  <c r="V268" i="52"/>
  <c r="V309" i="52"/>
  <c r="V194" i="52"/>
  <c r="V254" i="52"/>
  <c r="V57" i="52"/>
  <c r="V40" i="52"/>
  <c r="V275" i="52"/>
  <c r="V215" i="52"/>
  <c r="V162" i="52"/>
  <c r="V243" i="52"/>
  <c r="V105" i="52"/>
  <c r="V39" i="52"/>
  <c r="V297" i="52"/>
  <c r="V113" i="52"/>
  <c r="V204" i="52"/>
  <c r="V168" i="52"/>
  <c r="V276" i="52"/>
  <c r="V117" i="52"/>
  <c r="V299" i="52"/>
  <c r="V286" i="52"/>
  <c r="V244" i="52"/>
  <c r="V264" i="52"/>
  <c r="X229" i="54"/>
  <c r="U229" i="54"/>
  <c r="X342" i="54"/>
  <c r="U342" i="54"/>
  <c r="X263" i="54"/>
  <c r="U263" i="54"/>
  <c r="X296" i="54"/>
  <c r="X321" i="54"/>
  <c r="U321" i="54"/>
  <c r="F142" i="54"/>
  <c r="V298" i="52"/>
  <c r="V222" i="52"/>
  <c r="V211" i="52"/>
  <c r="V354" i="52"/>
  <c r="V79" i="52"/>
  <c r="V350" i="52"/>
  <c r="V83" i="52"/>
  <c r="V271" i="52"/>
  <c r="V200" i="52"/>
  <c r="V303" i="52"/>
  <c r="V239" i="52"/>
  <c r="V52" i="52"/>
  <c r="V154" i="52"/>
  <c r="V185" i="52"/>
  <c r="V38" i="52"/>
  <c r="V322" i="52"/>
  <c r="V32" i="52"/>
  <c r="V307" i="52"/>
  <c r="V143" i="52"/>
  <c r="V313" i="52"/>
  <c r="V186" i="52"/>
  <c r="V293" i="52"/>
  <c r="V95" i="52"/>
  <c r="V49" i="52"/>
  <c r="V348" i="52"/>
  <c r="V112" i="52"/>
  <c r="V182" i="52"/>
  <c r="V172" i="52"/>
  <c r="V165" i="52"/>
  <c r="V47" i="52"/>
  <c r="V234" i="52"/>
  <c r="V353" i="52"/>
  <c r="V147" i="52"/>
  <c r="V91" i="52"/>
  <c r="V252" i="52"/>
  <c r="V181" i="52"/>
  <c r="V302" i="52"/>
  <c r="X323" i="54"/>
  <c r="U323" i="54"/>
  <c r="X193" i="54"/>
  <c r="U193" i="54"/>
  <c r="X126" i="54"/>
  <c r="U126" i="54"/>
  <c r="X197" i="54"/>
  <c r="U197" i="54"/>
  <c r="X37" i="54"/>
  <c r="U37" i="54"/>
  <c r="X281" i="54"/>
  <c r="U281" i="54"/>
  <c r="V277" i="52"/>
  <c r="V334" i="52"/>
  <c r="V174" i="52"/>
  <c r="V196" i="52"/>
  <c r="V262" i="52"/>
  <c r="V305" i="52"/>
  <c r="V163" i="52"/>
  <c r="V118" i="52"/>
  <c r="V69" i="52"/>
  <c r="V316" i="52"/>
  <c r="V324" i="52"/>
  <c r="V355" i="52"/>
  <c r="V225" i="52"/>
  <c r="V245" i="52"/>
  <c r="V282" i="52"/>
  <c r="V56" i="52"/>
  <c r="V131" i="52"/>
  <c r="V149" i="52"/>
  <c r="V265" i="52"/>
  <c r="V356" i="52"/>
  <c r="V93" i="52"/>
  <c r="V210" i="52"/>
  <c r="V102" i="52"/>
  <c r="V33" i="52"/>
  <c r="V80" i="52"/>
  <c r="V90" i="52"/>
  <c r="V97" i="52"/>
  <c r="V108" i="52"/>
  <c r="V87" i="52"/>
  <c r="V74" i="52"/>
  <c r="V36" i="52"/>
  <c r="V82" i="52"/>
  <c r="V333" i="52"/>
  <c r="V326" i="52"/>
  <c r="V232" i="52"/>
  <c r="V44" i="52"/>
  <c r="X55" i="54"/>
  <c r="U55" i="54"/>
  <c r="X160" i="54"/>
  <c r="U160" i="54"/>
  <c r="X85" i="54"/>
  <c r="U85" i="54"/>
  <c r="V81" i="52"/>
  <c r="X312" i="54"/>
  <c r="U312" i="54"/>
  <c r="V258" i="52"/>
  <c r="X151" i="54"/>
  <c r="U151" i="54"/>
  <c r="V349" i="52"/>
  <c r="V201" i="52"/>
  <c r="V267" i="52"/>
  <c r="V100" i="52"/>
  <c r="V347" i="52"/>
  <c r="V344" i="52"/>
  <c r="V159" i="52"/>
  <c r="V189" i="52"/>
  <c r="V76" i="52"/>
  <c r="V191" i="52"/>
  <c r="V233" i="52"/>
  <c r="V128" i="52"/>
  <c r="V107" i="52"/>
  <c r="V106" i="52"/>
  <c r="V144" i="52"/>
  <c r="V241" i="52"/>
  <c r="V339" i="52"/>
  <c r="V155" i="52"/>
  <c r="V273" i="52"/>
  <c r="V359" i="52"/>
  <c r="V137" i="52"/>
  <c r="V187" i="52"/>
  <c r="V98" i="52"/>
  <c r="V292" i="52"/>
  <c r="V167" i="52"/>
  <c r="V290" i="52"/>
  <c r="V43" i="52"/>
  <c r="V253" i="52"/>
  <c r="V295" i="52"/>
  <c r="V209" i="52"/>
  <c r="V259" i="52"/>
  <c r="V224" i="52"/>
  <c r="V325" i="52"/>
  <c r="V62" i="52"/>
  <c r="V110" i="52"/>
  <c r="V133" i="52"/>
  <c r="X306" i="54"/>
  <c r="U306" i="54"/>
  <c r="X63" i="54"/>
  <c r="U63" i="54"/>
  <c r="X251" i="54"/>
  <c r="U251" i="54"/>
  <c r="V332" i="52"/>
  <c r="V153" i="52"/>
  <c r="V337" i="52"/>
  <c r="V190" i="52"/>
  <c r="V75" i="52"/>
  <c r="V130" i="52"/>
  <c r="V240" i="52"/>
  <c r="V274" i="52"/>
  <c r="V237" i="52"/>
  <c r="V231" i="52"/>
  <c r="V335" i="52"/>
  <c r="V202" i="52"/>
  <c r="V357" i="52"/>
  <c r="V284" i="52"/>
  <c r="V170" i="52"/>
  <c r="V161" i="52"/>
  <c r="V203" i="52"/>
  <c r="V315" i="52"/>
  <c r="V214" i="52"/>
  <c r="V314" i="52"/>
  <c r="V255" i="52"/>
  <c r="V230" i="52"/>
  <c r="V78" i="52"/>
  <c r="V280" i="52"/>
  <c r="V92" i="52"/>
  <c r="V199" i="52"/>
  <c r="V195" i="52"/>
  <c r="V301" i="52"/>
  <c r="V218" i="52"/>
  <c r="V198" i="52"/>
  <c r="V150" i="52"/>
  <c r="V287" i="52"/>
  <c r="V319" i="52"/>
  <c r="V360" i="52"/>
  <c r="V136" i="52"/>
  <c r="V341" i="52"/>
  <c r="X53" i="54"/>
  <c r="U53" i="54"/>
  <c r="X340" i="54"/>
  <c r="U340" i="54"/>
  <c r="X123" i="54"/>
  <c r="U123" i="54"/>
  <c r="X345" i="54"/>
  <c r="U345" i="54"/>
  <c r="X235" i="54"/>
  <c r="U235" i="54"/>
  <c r="V223" i="52"/>
  <c r="V291" i="52"/>
  <c r="V247" i="52"/>
  <c r="V236" i="52"/>
  <c r="V257" i="52"/>
  <c r="V96" i="52"/>
  <c r="V329" i="52"/>
  <c r="V145" i="52"/>
  <c r="V73" i="52"/>
  <c r="V183" i="52"/>
  <c r="V272" i="52"/>
  <c r="V114" i="52"/>
  <c r="V289" i="52"/>
  <c r="V212" i="52"/>
  <c r="V318" i="52"/>
  <c r="V109" i="52"/>
  <c r="V343" i="52"/>
  <c r="V124" i="52"/>
  <c r="V238" i="52"/>
  <c r="V64" i="52"/>
  <c r="V178" i="52"/>
  <c r="V330" i="52"/>
  <c r="V140" i="52"/>
  <c r="V300" i="52"/>
  <c r="V60" i="52"/>
  <c r="V116" i="52"/>
  <c r="V193" i="52"/>
  <c r="V58" i="52"/>
  <c r="V138" i="52"/>
  <c r="V208" i="52"/>
  <c r="V169" i="52"/>
  <c r="V219" i="52"/>
  <c r="V42" i="52"/>
  <c r="V89" i="52"/>
  <c r="V278" i="52"/>
  <c r="X156" i="54"/>
  <c r="U156" i="54"/>
  <c r="X220" i="54"/>
  <c r="U220" i="54"/>
  <c r="F81" i="54"/>
  <c r="X111" i="54"/>
  <c r="U111" i="54"/>
  <c r="X125" i="54"/>
  <c r="U125" i="54"/>
  <c r="X129" i="54"/>
  <c r="U129" i="54"/>
  <c r="V152" i="52"/>
  <c r="X346" i="54"/>
  <c r="U346" i="54"/>
  <c r="V256" i="52"/>
  <c r="V288" i="52"/>
  <c r="V311" i="52"/>
  <c r="V68" i="52"/>
  <c r="V228" i="52"/>
  <c r="V328" i="52"/>
  <c r="V86" i="52"/>
  <c r="V179" i="52"/>
  <c r="V61" i="52"/>
  <c r="V351" i="52"/>
  <c r="V296" i="52"/>
  <c r="V134" i="52"/>
  <c r="V177" i="52"/>
  <c r="V283" i="52"/>
  <c r="V164" i="52"/>
  <c r="V176" i="52"/>
  <c r="V192" i="52"/>
  <c r="V135" i="52"/>
  <c r="V50" i="52"/>
  <c r="V72" i="52"/>
  <c r="V184" i="52"/>
  <c r="V171" i="52"/>
  <c r="V242" i="52"/>
  <c r="V157" i="52"/>
  <c r="V270" i="52"/>
  <c r="V146" i="52"/>
  <c r="V294" i="52"/>
  <c r="V327" i="52"/>
  <c r="V41" i="52"/>
  <c r="V331" i="52"/>
  <c r="V104" i="52"/>
  <c r="V285" i="52"/>
  <c r="V158" i="52"/>
  <c r="V250" i="52"/>
  <c r="V84" i="52"/>
  <c r="F133" i="54"/>
  <c r="F204" i="54"/>
  <c r="F330" i="54"/>
  <c r="F180" i="54"/>
  <c r="F313" i="54"/>
  <c r="F332" i="54"/>
  <c r="I16" i="53"/>
  <c r="R16" i="53" s="1"/>
  <c r="T16" i="53" s="1"/>
  <c r="U16" i="53" s="1"/>
  <c r="H515" i="53"/>
  <c r="R515" i="53" s="1"/>
  <c r="T515" i="53" s="1"/>
  <c r="H384" i="53"/>
  <c r="R384" i="53" s="1"/>
  <c r="T384" i="53" s="1"/>
  <c r="H507" i="53"/>
  <c r="R507" i="53" s="1"/>
  <c r="T507" i="53" s="1"/>
  <c r="J19" i="52"/>
  <c r="J362" i="52"/>
  <c r="H470" i="53"/>
  <c r="R470" i="53" s="1"/>
  <c r="T470" i="53" s="1"/>
  <c r="H489" i="53"/>
  <c r="R489" i="53" s="1"/>
  <c r="T489" i="53" s="1"/>
  <c r="H415" i="53"/>
  <c r="R415" i="53" s="1"/>
  <c r="T415" i="53" s="1"/>
  <c r="H402" i="53"/>
  <c r="R402" i="53" s="1"/>
  <c r="T402" i="53" s="1"/>
  <c r="H441" i="53"/>
  <c r="R441" i="53" s="1"/>
  <c r="T441" i="53" s="1"/>
  <c r="H418" i="53"/>
  <c r="R418" i="53" s="1"/>
  <c r="T418" i="53" s="1"/>
  <c r="H461" i="53"/>
  <c r="R461" i="53" s="1"/>
  <c r="T461" i="53" s="1"/>
  <c r="H408" i="53"/>
  <c r="R408" i="53" s="1"/>
  <c r="T408" i="53" s="1"/>
  <c r="H459" i="53"/>
  <c r="R459" i="53" s="1"/>
  <c r="T459" i="53" s="1"/>
  <c r="H435" i="53"/>
  <c r="R435" i="53" s="1"/>
  <c r="T435" i="53" s="1"/>
  <c r="H375" i="53"/>
  <c r="R375" i="53" s="1"/>
  <c r="T375" i="53" s="1"/>
  <c r="H369" i="53"/>
  <c r="R369" i="53" s="1"/>
  <c r="T369" i="53" s="1"/>
  <c r="H395" i="53"/>
  <c r="R395" i="53" s="1"/>
  <c r="T395" i="53" s="1"/>
  <c r="H545" i="53"/>
  <c r="R545" i="53" s="1"/>
  <c r="T545" i="53" s="1"/>
  <c r="H421" i="53"/>
  <c r="R421" i="53" s="1"/>
  <c r="T421" i="53" s="1"/>
  <c r="H463" i="53"/>
  <c r="R463" i="53" s="1"/>
  <c r="T463" i="53" s="1"/>
  <c r="H477" i="53"/>
  <c r="R477" i="53" s="1"/>
  <c r="T477" i="53" s="1"/>
  <c r="V114" i="55"/>
  <c r="W114" i="55" s="1"/>
  <c r="V160" i="55"/>
  <c r="W160" i="55" s="1"/>
  <c r="V36" i="55"/>
  <c r="W36" i="55" s="1"/>
  <c r="V52" i="55"/>
  <c r="W52" i="55" s="1"/>
  <c r="F294" i="54"/>
  <c r="H416" i="53"/>
  <c r="R416" i="53" s="1"/>
  <c r="T416" i="53" s="1"/>
  <c r="H466" i="53"/>
  <c r="R466" i="53" s="1"/>
  <c r="T466" i="53" s="1"/>
  <c r="H476" i="53"/>
  <c r="R476" i="53" s="1"/>
  <c r="T476" i="53" s="1"/>
  <c r="H442" i="53"/>
  <c r="R442" i="53" s="1"/>
  <c r="T442" i="53" s="1"/>
  <c r="H530" i="53"/>
  <c r="R530" i="53" s="1"/>
  <c r="T530" i="53" s="1"/>
  <c r="H390" i="53"/>
  <c r="R390" i="53" s="1"/>
  <c r="T390" i="53" s="1"/>
  <c r="H366" i="53"/>
  <c r="R366" i="53" s="1"/>
  <c r="T366" i="53" s="1"/>
  <c r="H427" i="53"/>
  <c r="R427" i="53" s="1"/>
  <c r="T427" i="53" s="1"/>
  <c r="H439" i="53"/>
  <c r="R439" i="53" s="1"/>
  <c r="T439" i="53" s="1"/>
  <c r="H444" i="53"/>
  <c r="R444" i="53" s="1"/>
  <c r="T444" i="53" s="1"/>
  <c r="H549" i="53"/>
  <c r="R549" i="53" s="1"/>
  <c r="T549" i="53" s="1"/>
  <c r="H540" i="53"/>
  <c r="R540" i="53" s="1"/>
  <c r="T540" i="53" s="1"/>
  <c r="H501" i="53"/>
  <c r="R501" i="53" s="1"/>
  <c r="T501" i="53" s="1"/>
  <c r="H401" i="53"/>
  <c r="R401" i="53" s="1"/>
  <c r="T401" i="53" s="1"/>
  <c r="H536" i="53"/>
  <c r="R536" i="53" s="1"/>
  <c r="T536" i="53" s="1"/>
  <c r="H428" i="53"/>
  <c r="R428" i="53" s="1"/>
  <c r="T428" i="53" s="1"/>
  <c r="H419" i="53"/>
  <c r="R419" i="53" s="1"/>
  <c r="T419" i="53" s="1"/>
  <c r="V97" i="55"/>
  <c r="W97" i="55" s="1"/>
  <c r="V74" i="55"/>
  <c r="W74" i="55" s="1"/>
  <c r="V149" i="55"/>
  <c r="W149" i="55" s="1"/>
  <c r="V154" i="55"/>
  <c r="W154" i="55" s="1"/>
  <c r="V56" i="55"/>
  <c r="W56" i="55" s="1"/>
  <c r="V159" i="55"/>
  <c r="W159" i="55" s="1"/>
  <c r="H469" i="53"/>
  <c r="R469" i="53" s="1"/>
  <c r="T469" i="53" s="1"/>
  <c r="H544" i="53"/>
  <c r="R544" i="53" s="1"/>
  <c r="T544" i="53" s="1"/>
  <c r="H531" i="53"/>
  <c r="R531" i="53" s="1"/>
  <c r="T531" i="53" s="1"/>
  <c r="H547" i="53"/>
  <c r="R547" i="53" s="1"/>
  <c r="T547" i="53" s="1"/>
  <c r="H446" i="53"/>
  <c r="R446" i="53" s="1"/>
  <c r="T446" i="53" s="1"/>
  <c r="H376" i="53"/>
  <c r="R376" i="53" s="1"/>
  <c r="T376" i="53" s="1"/>
  <c r="V50" i="55"/>
  <c r="W50" i="55" s="1"/>
  <c r="V105" i="55"/>
  <c r="W105" i="55" s="1"/>
  <c r="V115" i="55"/>
  <c r="W115" i="55" s="1"/>
  <c r="V80" i="55"/>
  <c r="W80" i="55" s="1"/>
  <c r="V78" i="55"/>
  <c r="W78" i="55" s="1"/>
  <c r="V129" i="55"/>
  <c r="W129" i="55" s="1"/>
  <c r="V34" i="55"/>
  <c r="W34" i="55" s="1"/>
  <c r="I18" i="53"/>
  <c r="R18" i="53" s="1"/>
  <c r="T18" i="53" s="1"/>
  <c r="U18" i="53" s="1"/>
  <c r="I155" i="53"/>
  <c r="R155" i="53" s="1"/>
  <c r="T155" i="53" s="1"/>
  <c r="U155" i="53" s="1"/>
  <c r="H519" i="53"/>
  <c r="R519" i="53" s="1"/>
  <c r="T519" i="53" s="1"/>
  <c r="H409" i="53"/>
  <c r="R409" i="53" s="1"/>
  <c r="T409" i="53" s="1"/>
  <c r="H462" i="53"/>
  <c r="R462" i="53" s="1"/>
  <c r="T462" i="53" s="1"/>
  <c r="H494" i="53"/>
  <c r="R494" i="53" s="1"/>
  <c r="T494" i="53" s="1"/>
  <c r="H396" i="53"/>
  <c r="R396" i="53" s="1"/>
  <c r="T396" i="53" s="1"/>
  <c r="H481" i="53"/>
  <c r="R481" i="53" s="1"/>
  <c r="T481" i="53" s="1"/>
  <c r="H448" i="53"/>
  <c r="R448" i="53" s="1"/>
  <c r="T448" i="53" s="1"/>
  <c r="H516" i="53"/>
  <c r="R516" i="53" s="1"/>
  <c r="T516" i="53" s="1"/>
  <c r="H412" i="53"/>
  <c r="R412" i="53" s="1"/>
  <c r="T412" i="53" s="1"/>
  <c r="H404" i="53"/>
  <c r="R404" i="53" s="1"/>
  <c r="T404" i="53" s="1"/>
  <c r="H425" i="53"/>
  <c r="R425" i="53" s="1"/>
  <c r="T425" i="53" s="1"/>
  <c r="V122" i="55"/>
  <c r="W122" i="55" s="1"/>
  <c r="V157" i="55"/>
  <c r="W157" i="55" s="1"/>
  <c r="V54" i="55"/>
  <c r="W54" i="55" s="1"/>
  <c r="V94" i="55"/>
  <c r="W94" i="55" s="1"/>
  <c r="H473" i="53"/>
  <c r="R473" i="53" s="1"/>
  <c r="T473" i="53" s="1"/>
  <c r="H451" i="53"/>
  <c r="R451" i="53" s="1"/>
  <c r="T451" i="53" s="1"/>
  <c r="H527" i="53"/>
  <c r="R527" i="53" s="1"/>
  <c r="T527" i="53" s="1"/>
  <c r="H539" i="53"/>
  <c r="R539" i="53" s="1"/>
  <c r="T539" i="53" s="1"/>
  <c r="H511" i="53"/>
  <c r="R511" i="53" s="1"/>
  <c r="T511" i="53" s="1"/>
  <c r="H392" i="53"/>
  <c r="R392" i="53" s="1"/>
  <c r="T392" i="53" s="1"/>
  <c r="H434" i="53"/>
  <c r="R434" i="53" s="1"/>
  <c r="T434" i="53" s="1"/>
  <c r="H364" i="53"/>
  <c r="R364" i="53" s="1"/>
  <c r="T364" i="53" s="1"/>
  <c r="H513" i="53"/>
  <c r="R513" i="53" s="1"/>
  <c r="T513" i="53" s="1"/>
  <c r="H405" i="53"/>
  <c r="R405" i="53" s="1"/>
  <c r="T405" i="53" s="1"/>
  <c r="H467" i="53"/>
  <c r="R467" i="53" s="1"/>
  <c r="T467" i="53" s="1"/>
  <c r="H458" i="53"/>
  <c r="R458" i="53" s="1"/>
  <c r="T458" i="53" s="1"/>
  <c r="H452" i="53"/>
  <c r="R452" i="53" s="1"/>
  <c r="T452" i="53" s="1"/>
  <c r="H456" i="53"/>
  <c r="R456" i="53" s="1"/>
  <c r="T456" i="53" s="1"/>
  <c r="H373" i="53"/>
  <c r="R373" i="53" s="1"/>
  <c r="T373" i="53" s="1"/>
  <c r="V96" i="55"/>
  <c r="W96" i="55" s="1"/>
  <c r="V161" i="55"/>
  <c r="W161" i="55" s="1"/>
  <c r="V55" i="55"/>
  <c r="W55" i="55" s="1"/>
  <c r="V63" i="55"/>
  <c r="W63" i="55" s="1"/>
  <c r="I13" i="53"/>
  <c r="R13" i="53" s="1"/>
  <c r="T13" i="53" s="1"/>
  <c r="U13" i="53" s="1"/>
  <c r="I30" i="53"/>
  <c r="R30" i="53" s="1"/>
  <c r="T30" i="53" s="1"/>
  <c r="U30" i="53" s="1"/>
  <c r="H383" i="53"/>
  <c r="R383" i="53" s="1"/>
  <c r="T383" i="53" s="1"/>
  <c r="H374" i="53"/>
  <c r="R374" i="53" s="1"/>
  <c r="T374" i="53" s="1"/>
  <c r="H496" i="53"/>
  <c r="R496" i="53" s="1"/>
  <c r="T496" i="53" s="1"/>
  <c r="H370" i="53"/>
  <c r="R370" i="53" s="1"/>
  <c r="T370" i="53" s="1"/>
  <c r="H538" i="53"/>
  <c r="R538" i="53" s="1"/>
  <c r="T538" i="53" s="1"/>
  <c r="H399" i="53"/>
  <c r="R399" i="53" s="1"/>
  <c r="T399" i="53" s="1"/>
  <c r="V86" i="55"/>
  <c r="W86" i="55" s="1"/>
  <c r="V104" i="55"/>
  <c r="W104" i="55" s="1"/>
  <c r="V153" i="55"/>
  <c r="W153" i="55" s="1"/>
  <c r="V69" i="55"/>
  <c r="W69" i="55" s="1"/>
  <c r="F273" i="54"/>
  <c r="H432" i="53"/>
  <c r="R432" i="53" s="1"/>
  <c r="T432" i="53" s="1"/>
  <c r="H367" i="53"/>
  <c r="R367" i="53" s="1"/>
  <c r="T367" i="53" s="1"/>
  <c r="H509" i="53"/>
  <c r="R509" i="53" s="1"/>
  <c r="T509" i="53" s="1"/>
  <c r="P172" i="55"/>
  <c r="T172" i="55" s="1"/>
  <c r="U172" i="55" s="1"/>
  <c r="V171" i="55"/>
  <c r="W171" i="55" s="1"/>
  <c r="H495" i="53"/>
  <c r="R495" i="53" s="1"/>
  <c r="T495" i="53" s="1"/>
  <c r="H365" i="53"/>
  <c r="R365" i="53" s="1"/>
  <c r="T365" i="53" s="1"/>
  <c r="H542" i="53"/>
  <c r="R542" i="53" s="1"/>
  <c r="T542" i="53" s="1"/>
  <c r="H414" i="53"/>
  <c r="R414" i="53" s="1"/>
  <c r="T414" i="53" s="1"/>
  <c r="H475" i="53"/>
  <c r="R475" i="53" s="1"/>
  <c r="T475" i="53" s="1"/>
  <c r="H460" i="53"/>
  <c r="R460" i="53" s="1"/>
  <c r="T460" i="53" s="1"/>
  <c r="H393" i="53"/>
  <c r="R393" i="53" s="1"/>
  <c r="T393" i="53" s="1"/>
  <c r="H449" i="53"/>
  <c r="R449" i="53" s="1"/>
  <c r="T449" i="53" s="1"/>
  <c r="H471" i="53"/>
  <c r="R471" i="53" s="1"/>
  <c r="T471" i="53" s="1"/>
  <c r="H443" i="53"/>
  <c r="R443" i="53" s="1"/>
  <c r="T443" i="53" s="1"/>
  <c r="V128" i="55"/>
  <c r="W128" i="55" s="1"/>
  <c r="V47" i="55"/>
  <c r="W47" i="55" s="1"/>
  <c r="V49" i="55"/>
  <c r="W49" i="55" s="1"/>
  <c r="V71" i="55"/>
  <c r="W71" i="55" s="1"/>
  <c r="V109" i="55"/>
  <c r="W109" i="55" s="1"/>
  <c r="H455" i="53"/>
  <c r="R455" i="53" s="1"/>
  <c r="T455" i="53" s="1"/>
  <c r="H502" i="53"/>
  <c r="R502" i="53" s="1"/>
  <c r="T502" i="53" s="1"/>
  <c r="H403" i="53"/>
  <c r="R403" i="53" s="1"/>
  <c r="T403" i="53" s="1"/>
  <c r="H438" i="53"/>
  <c r="R438" i="53" s="1"/>
  <c r="T438" i="53" s="1"/>
  <c r="H505" i="53"/>
  <c r="R505" i="53" s="1"/>
  <c r="T505" i="53" s="1"/>
  <c r="H523" i="53"/>
  <c r="R523" i="53" s="1"/>
  <c r="T523" i="53" s="1"/>
  <c r="H447" i="53"/>
  <c r="R447" i="53" s="1"/>
  <c r="T447" i="53" s="1"/>
  <c r="H422" i="53"/>
  <c r="R422" i="53" s="1"/>
  <c r="T422" i="53" s="1"/>
  <c r="H391" i="53"/>
  <c r="R391" i="53" s="1"/>
  <c r="T391" i="53" s="1"/>
  <c r="H484" i="53"/>
  <c r="R484" i="53" s="1"/>
  <c r="T484" i="53" s="1"/>
  <c r="V59" i="55"/>
  <c r="W59" i="55" s="1"/>
  <c r="V31" i="55"/>
  <c r="W31" i="55" s="1"/>
  <c r="V82" i="55"/>
  <c r="W82" i="55" s="1"/>
  <c r="V95" i="55"/>
  <c r="W95" i="55" s="1"/>
  <c r="V37" i="55"/>
  <c r="W37" i="55" s="1"/>
  <c r="F71" i="54"/>
  <c r="H10" i="52"/>
  <c r="H522" i="53"/>
  <c r="R522" i="53" s="1"/>
  <c r="T522" i="53" s="1"/>
  <c r="H433" i="53"/>
  <c r="R433" i="53" s="1"/>
  <c r="T433" i="53" s="1"/>
  <c r="H389" i="53"/>
  <c r="R389" i="53" s="1"/>
  <c r="T389" i="53" s="1"/>
  <c r="H498" i="53"/>
  <c r="R498" i="53" s="1"/>
  <c r="T498" i="53" s="1"/>
  <c r="H490" i="53"/>
  <c r="R490" i="53" s="1"/>
  <c r="T490" i="53" s="1"/>
  <c r="H537" i="53"/>
  <c r="R537" i="53" s="1"/>
  <c r="T537" i="53" s="1"/>
  <c r="H394" i="53"/>
  <c r="R394" i="53" s="1"/>
  <c r="T394" i="53" s="1"/>
  <c r="H546" i="53"/>
  <c r="R546" i="53" s="1"/>
  <c r="T546" i="53" s="1"/>
  <c r="H464" i="53"/>
  <c r="R464" i="53" s="1"/>
  <c r="T464" i="53" s="1"/>
  <c r="H528" i="53"/>
  <c r="R528" i="53" s="1"/>
  <c r="T528" i="53" s="1"/>
  <c r="H480" i="53"/>
  <c r="R480" i="53" s="1"/>
  <c r="T480" i="53" s="1"/>
  <c r="H551" i="53"/>
  <c r="R551" i="53" s="1"/>
  <c r="T551" i="53" s="1"/>
  <c r="H486" i="53"/>
  <c r="R486" i="53" s="1"/>
  <c r="T486" i="53" s="1"/>
  <c r="H472" i="53"/>
  <c r="R472" i="53" s="1"/>
  <c r="T472" i="53" s="1"/>
  <c r="H483" i="53"/>
  <c r="R483" i="53" s="1"/>
  <c r="T483" i="53" s="1"/>
  <c r="H398" i="53"/>
  <c r="R398" i="53" s="1"/>
  <c r="T398" i="53" s="1"/>
  <c r="H524" i="53"/>
  <c r="R524" i="53" s="1"/>
  <c r="T524" i="53" s="1"/>
  <c r="H488" i="53"/>
  <c r="R488" i="53" s="1"/>
  <c r="T488" i="53" s="1"/>
  <c r="H543" i="53"/>
  <c r="R543" i="53" s="1"/>
  <c r="T543" i="53" s="1"/>
  <c r="H457" i="53"/>
  <c r="R457" i="53" s="1"/>
  <c r="T457" i="53" s="1"/>
  <c r="H420" i="53"/>
  <c r="R420" i="53" s="1"/>
  <c r="T420" i="53" s="1"/>
  <c r="H377" i="53"/>
  <c r="R377" i="53" s="1"/>
  <c r="T377" i="53" s="1"/>
  <c r="H397" i="53"/>
  <c r="R397" i="53" s="1"/>
  <c r="T397" i="53" s="1"/>
  <c r="H423" i="53"/>
  <c r="R423" i="53" s="1"/>
  <c r="T423" i="53" s="1"/>
  <c r="H426" i="53"/>
  <c r="R426" i="53" s="1"/>
  <c r="T426" i="53" s="1"/>
  <c r="H371" i="53"/>
  <c r="R371" i="53" s="1"/>
  <c r="T371" i="53" s="1"/>
  <c r="H493" i="53"/>
  <c r="R493" i="53" s="1"/>
  <c r="T493" i="53" s="1"/>
  <c r="H491" i="53"/>
  <c r="R491" i="53" s="1"/>
  <c r="T491" i="53" s="1"/>
  <c r="H386" i="53"/>
  <c r="R386" i="53" s="1"/>
  <c r="T386" i="53" s="1"/>
  <c r="H379" i="53"/>
  <c r="R379" i="53" s="1"/>
  <c r="T379" i="53" s="1"/>
  <c r="H440" i="53"/>
  <c r="R440" i="53" s="1"/>
  <c r="T440" i="53" s="1"/>
  <c r="H532" i="53"/>
  <c r="R532" i="53" s="1"/>
  <c r="T532" i="53" s="1"/>
  <c r="H437" i="53"/>
  <c r="R437" i="53" s="1"/>
  <c r="T437" i="53" s="1"/>
  <c r="H465" i="53"/>
  <c r="R465" i="53" s="1"/>
  <c r="T465" i="53" s="1"/>
  <c r="H492" i="53"/>
  <c r="R492" i="53" s="1"/>
  <c r="T492" i="53" s="1"/>
  <c r="H429" i="53"/>
  <c r="R429" i="53" s="1"/>
  <c r="T429" i="53" s="1"/>
  <c r="H407" i="53"/>
  <c r="R407" i="53" s="1"/>
  <c r="T407" i="53" s="1"/>
  <c r="H417" i="53"/>
  <c r="R417" i="53" s="1"/>
  <c r="T417" i="53" s="1"/>
  <c r="H541" i="53"/>
  <c r="R541" i="53" s="1"/>
  <c r="T541" i="53" s="1"/>
  <c r="H510" i="53"/>
  <c r="R510" i="53" s="1"/>
  <c r="T510" i="53" s="1"/>
  <c r="H482" i="53"/>
  <c r="R482" i="53" s="1"/>
  <c r="T482" i="53" s="1"/>
  <c r="H485" i="53"/>
  <c r="R485" i="53" s="1"/>
  <c r="T485" i="53" s="1"/>
  <c r="H378" i="53"/>
  <c r="R378" i="53" s="1"/>
  <c r="T378" i="53" s="1"/>
  <c r="I20" i="52"/>
  <c r="H517" i="53"/>
  <c r="R517" i="53" s="1"/>
  <c r="T517" i="53" s="1"/>
  <c r="H431" i="53"/>
  <c r="R431" i="53" s="1"/>
  <c r="T431" i="53" s="1"/>
  <c r="H454" i="53"/>
  <c r="R454" i="53" s="1"/>
  <c r="T454" i="53" s="1"/>
  <c r="H529" i="53"/>
  <c r="R529" i="53" s="1"/>
  <c r="T529" i="53" s="1"/>
  <c r="H424" i="53"/>
  <c r="R424" i="53" s="1"/>
  <c r="T424" i="53" s="1"/>
  <c r="H400" i="53"/>
  <c r="R400" i="53" s="1"/>
  <c r="T400" i="53" s="1"/>
  <c r="H520" i="53"/>
  <c r="R520" i="53" s="1"/>
  <c r="T520" i="53" s="1"/>
  <c r="H514" i="53"/>
  <c r="R514" i="53" s="1"/>
  <c r="T514" i="53" s="1"/>
  <c r="H385" i="53"/>
  <c r="R385" i="53" s="1"/>
  <c r="T385" i="53" s="1"/>
  <c r="H518" i="53"/>
  <c r="R518" i="53" s="1"/>
  <c r="T518" i="53" s="1"/>
  <c r="H503" i="53"/>
  <c r="R503" i="53" s="1"/>
  <c r="T503" i="53" s="1"/>
  <c r="H499" i="53"/>
  <c r="R499" i="53" s="1"/>
  <c r="T499" i="53" s="1"/>
  <c r="H521" i="53"/>
  <c r="R521" i="53" s="1"/>
  <c r="T521" i="53" s="1"/>
  <c r="H478" i="53"/>
  <c r="R478" i="53" s="1"/>
  <c r="T478" i="53" s="1"/>
  <c r="H445" i="53"/>
  <c r="R445" i="53" s="1"/>
  <c r="T445" i="53" s="1"/>
  <c r="H368" i="53"/>
  <c r="R368" i="53" s="1"/>
  <c r="T368" i="53" s="1"/>
  <c r="H410" i="53"/>
  <c r="R410" i="53" s="1"/>
  <c r="T410" i="53" s="1"/>
  <c r="H430" i="53"/>
  <c r="R430" i="53" s="1"/>
  <c r="T430" i="53" s="1"/>
  <c r="H474" i="53"/>
  <c r="R474" i="53" s="1"/>
  <c r="T474" i="53" s="1"/>
  <c r="H388" i="53"/>
  <c r="R388" i="53" s="1"/>
  <c r="T388" i="53" s="1"/>
  <c r="H479" i="53"/>
  <c r="R479" i="53" s="1"/>
  <c r="T479" i="53" s="1"/>
  <c r="H381" i="53"/>
  <c r="R381" i="53" s="1"/>
  <c r="T381" i="53" s="1"/>
  <c r="H512" i="53"/>
  <c r="R512" i="53" s="1"/>
  <c r="T512" i="53" s="1"/>
  <c r="H411" i="53"/>
  <c r="R411" i="53" s="1"/>
  <c r="T411" i="53" s="1"/>
  <c r="H372" i="53"/>
  <c r="R372" i="53" s="1"/>
  <c r="T372" i="53" s="1"/>
  <c r="H500" i="53"/>
  <c r="R500" i="53" s="1"/>
  <c r="T500" i="53" s="1"/>
  <c r="H413" i="53"/>
  <c r="R413" i="53" s="1"/>
  <c r="T413" i="53" s="1"/>
  <c r="S13" i="52"/>
  <c r="U13" i="52" s="1"/>
  <c r="W13" i="54" s="1"/>
  <c r="F20" i="52"/>
  <c r="S15" i="52"/>
  <c r="U15" i="52" s="1"/>
  <c r="W15" i="54" s="1"/>
  <c r="S14" i="52"/>
  <c r="U14" i="52" s="1"/>
  <c r="W14" i="54" s="1"/>
  <c r="S16" i="52"/>
  <c r="U16" i="52" s="1"/>
  <c r="W16" i="54" s="1"/>
  <c r="S18" i="52"/>
  <c r="U18" i="52" s="1"/>
  <c r="W18" i="54" s="1"/>
  <c r="F19" i="52"/>
  <c r="F266" i="54"/>
  <c r="F245" i="54"/>
  <c r="F182" i="54"/>
  <c r="F339" i="54"/>
  <c r="F289" i="54"/>
  <c r="F194" i="54"/>
  <c r="F196" i="54"/>
  <c r="F341" i="54"/>
  <c r="F178" i="54"/>
  <c r="F231" i="54"/>
  <c r="F300" i="54"/>
  <c r="F319" i="54"/>
  <c r="F314" i="54"/>
  <c r="F242" i="54"/>
  <c r="F292" i="54"/>
  <c r="F253" i="54"/>
  <c r="F169" i="54"/>
  <c r="F209" i="54"/>
  <c r="F264" i="54"/>
  <c r="F320" i="54"/>
  <c r="F297" i="54"/>
  <c r="F199" i="54"/>
  <c r="F239" i="54"/>
  <c r="F262" i="54"/>
  <c r="F311" i="54"/>
  <c r="F241" i="54"/>
  <c r="F177" i="54"/>
  <c r="F212" i="54"/>
  <c r="F186" i="54"/>
  <c r="F299" i="54"/>
  <c r="F354" i="54"/>
  <c r="F288" i="54"/>
  <c r="F173" i="54"/>
  <c r="F349" i="54"/>
  <c r="F211" i="54"/>
  <c r="F348" i="54"/>
  <c r="F240" i="54"/>
  <c r="F171" i="54"/>
  <c r="F278" i="54"/>
  <c r="F236" i="54"/>
  <c r="F237" i="54"/>
  <c r="F303" i="54"/>
  <c r="F274" i="54"/>
  <c r="F326" i="54"/>
  <c r="F238" i="54"/>
  <c r="F356" i="54"/>
  <c r="F327" i="54"/>
  <c r="F205" i="54"/>
  <c r="F280" i="54"/>
  <c r="F218" i="54"/>
  <c r="F277" i="54"/>
  <c r="F324" i="54"/>
  <c r="F208" i="54"/>
  <c r="F247" i="54"/>
  <c r="F233" i="54"/>
  <c r="F335" i="54"/>
  <c r="F181" i="54"/>
  <c r="F230" i="54"/>
  <c r="F272" i="54"/>
  <c r="F219" i="54"/>
  <c r="F276" i="54"/>
  <c r="F214" i="54"/>
  <c r="F309" i="54"/>
  <c r="F261" i="54"/>
  <c r="F207" i="54"/>
  <c r="F318" i="54"/>
  <c r="F202" i="54"/>
  <c r="F304" i="54"/>
  <c r="F308" i="54"/>
  <c r="F334" i="54"/>
  <c r="F355" i="54"/>
  <c r="F82" i="54"/>
  <c r="F246" i="54"/>
  <c r="F298" i="54"/>
  <c r="F315" i="54"/>
  <c r="F347" i="54"/>
  <c r="F222" i="54"/>
  <c r="F248" i="54"/>
  <c r="F70" i="54"/>
  <c r="F331" i="54"/>
  <c r="F282" i="54"/>
  <c r="F192" i="54"/>
  <c r="F210" i="54"/>
  <c r="F267" i="54"/>
  <c r="F351" i="54"/>
  <c r="F234" i="54"/>
  <c r="F244" i="54"/>
  <c r="F249" i="54"/>
  <c r="F188" i="54"/>
  <c r="F198" i="54"/>
  <c r="F215" i="54"/>
  <c r="F295" i="54"/>
  <c r="F359" i="54"/>
  <c r="F275" i="54"/>
  <c r="F224" i="54"/>
  <c r="F223" i="54"/>
  <c r="F78" i="54"/>
  <c r="F176" i="54"/>
  <c r="F307" i="54"/>
  <c r="F302" i="54"/>
  <c r="F316" i="54"/>
  <c r="F174" i="54"/>
  <c r="F255" i="54"/>
  <c r="F203" i="54"/>
  <c r="F353" i="54"/>
  <c r="F243" i="54"/>
  <c r="F285" i="54"/>
  <c r="F200" i="54"/>
  <c r="F357" i="54"/>
  <c r="F190" i="54"/>
  <c r="F226" i="54"/>
  <c r="F201" i="54"/>
  <c r="F257" i="54"/>
  <c r="F228" i="54"/>
  <c r="F283" i="54"/>
  <c r="F344" i="54"/>
  <c r="F268" i="54"/>
  <c r="F216" i="54"/>
  <c r="F284" i="54"/>
  <c r="F183" i="54"/>
  <c r="F329" i="54"/>
  <c r="F232" i="54"/>
  <c r="F290" i="54"/>
  <c r="F184" i="54"/>
  <c r="F286" i="54"/>
  <c r="F185" i="54"/>
  <c r="F293" i="54"/>
  <c r="F291" i="54"/>
  <c r="F271" i="54"/>
  <c r="F254" i="54"/>
  <c r="F287" i="54"/>
  <c r="F337" i="54"/>
  <c r="F189" i="54"/>
  <c r="F179" i="54"/>
  <c r="F350" i="54"/>
  <c r="F317" i="54"/>
  <c r="F310" i="54"/>
  <c r="F213" i="54"/>
  <c r="F187" i="54"/>
  <c r="F250" i="54"/>
  <c r="F172" i="54"/>
  <c r="F360" i="54"/>
  <c r="F270" i="54"/>
  <c r="F195" i="54"/>
  <c r="F252" i="54"/>
  <c r="F225" i="54"/>
  <c r="F358" i="54"/>
  <c r="F325" i="54"/>
  <c r="F170" i="54"/>
  <c r="F333" i="54"/>
  <c r="F328" i="54"/>
  <c r="F265" i="54"/>
  <c r="F343" i="54"/>
  <c r="F217" i="54"/>
  <c r="F153" i="54"/>
  <c r="F191" i="54"/>
  <c r="F305" i="54"/>
  <c r="F322" i="54"/>
  <c r="F147" i="54"/>
  <c r="F105" i="54"/>
  <c r="F154" i="54"/>
  <c r="F165" i="54"/>
  <c r="F128" i="54"/>
  <c r="F108" i="54"/>
  <c r="F33" i="54"/>
  <c r="F144" i="54"/>
  <c r="F135" i="54"/>
  <c r="F148" i="54"/>
  <c r="F140" i="54"/>
  <c r="F40" i="54"/>
  <c r="F164" i="54"/>
  <c r="F91" i="54"/>
  <c r="F45" i="54"/>
  <c r="F159" i="54"/>
  <c r="F39" i="54"/>
  <c r="F163" i="54"/>
  <c r="F58" i="54"/>
  <c r="F112" i="54"/>
  <c r="F54" i="54"/>
  <c r="F77" i="54"/>
  <c r="F104" i="54"/>
  <c r="F103" i="54"/>
  <c r="F161" i="54"/>
  <c r="F87" i="54"/>
  <c r="F72" i="54"/>
  <c r="F134" i="54"/>
  <c r="F32" i="54"/>
  <c r="F124" i="54"/>
  <c r="F80" i="54"/>
  <c r="F168" i="54"/>
  <c r="F138" i="54"/>
  <c r="F96" i="54"/>
  <c r="F119" i="54"/>
  <c r="F56" i="54"/>
  <c r="F167" i="54"/>
  <c r="F114" i="54"/>
  <c r="F137" i="54"/>
  <c r="F41" i="54"/>
  <c r="F47" i="54"/>
  <c r="F93" i="54"/>
  <c r="F86" i="54"/>
  <c r="F34" i="54"/>
  <c r="F50" i="54"/>
  <c r="F107" i="54"/>
  <c r="F35" i="54"/>
  <c r="F92" i="54"/>
  <c r="F73" i="54"/>
  <c r="S398" i="52"/>
  <c r="U398" i="52" s="1"/>
  <c r="W398" i="54" s="1"/>
  <c r="S425" i="52"/>
  <c r="U425" i="52" s="1"/>
  <c r="W425" i="54" s="1"/>
  <c r="S401" i="52"/>
  <c r="U401" i="52" s="1"/>
  <c r="W401" i="54" s="1"/>
  <c r="F46" i="54"/>
  <c r="S391" i="52"/>
  <c r="U391" i="52" s="1"/>
  <c r="W391" i="54" s="1"/>
  <c r="S374" i="52"/>
  <c r="U374" i="52" s="1"/>
  <c r="W374" i="54" s="1"/>
  <c r="S469" i="52"/>
  <c r="U469" i="52" s="1"/>
  <c r="W469" i="54" s="1"/>
  <c r="S461" i="52"/>
  <c r="U461" i="52" s="1"/>
  <c r="W461" i="54" s="1"/>
  <c r="S365" i="52"/>
  <c r="U365" i="52" s="1"/>
  <c r="W365" i="54" s="1"/>
  <c r="S482" i="52"/>
  <c r="U482" i="52" s="1"/>
  <c r="W482" i="54" s="1"/>
  <c r="S496" i="52"/>
  <c r="U496" i="52" s="1"/>
  <c r="W496" i="54" s="1"/>
  <c r="S375" i="52"/>
  <c r="U375" i="52" s="1"/>
  <c r="W375" i="54" s="1"/>
  <c r="S467" i="52"/>
  <c r="U467" i="52" s="1"/>
  <c r="W467" i="54" s="1"/>
  <c r="S493" i="52"/>
  <c r="U493" i="52" s="1"/>
  <c r="W493" i="54" s="1"/>
  <c r="S449" i="52"/>
  <c r="U449" i="52" s="1"/>
  <c r="W449" i="54" s="1"/>
  <c r="S452" i="52"/>
  <c r="U452" i="52" s="1"/>
  <c r="W452" i="54" s="1"/>
  <c r="S373" i="52"/>
  <c r="U373" i="52" s="1"/>
  <c r="W373" i="54" s="1"/>
  <c r="F52" i="54"/>
  <c r="F43" i="54"/>
  <c r="S476" i="52"/>
  <c r="U476" i="52" s="1"/>
  <c r="W476" i="54" s="1"/>
  <c r="S432" i="52"/>
  <c r="U432" i="52" s="1"/>
  <c r="W432" i="54" s="1"/>
  <c r="S486" i="52"/>
  <c r="U486" i="52" s="1"/>
  <c r="W486" i="54" s="1"/>
  <c r="S483" i="52"/>
  <c r="U483" i="52" s="1"/>
  <c r="W483" i="54" s="1"/>
  <c r="S444" i="52"/>
  <c r="U444" i="52" s="1"/>
  <c r="W444" i="54" s="1"/>
  <c r="S516" i="52"/>
  <c r="U516" i="52" s="1"/>
  <c r="W516" i="54" s="1"/>
  <c r="F117" i="54"/>
  <c r="S536" i="52"/>
  <c r="U536" i="52" s="1"/>
  <c r="W536" i="54" s="1"/>
  <c r="S478" i="52"/>
  <c r="U478" i="52" s="1"/>
  <c r="W478" i="54" s="1"/>
  <c r="F66" i="54"/>
  <c r="F57" i="54"/>
  <c r="S445" i="52"/>
  <c r="U445" i="52" s="1"/>
  <c r="W445" i="54" s="1"/>
  <c r="F157" i="54"/>
  <c r="S408" i="52"/>
  <c r="U408" i="52" s="1"/>
  <c r="W408" i="54" s="1"/>
  <c r="F120" i="54"/>
  <c r="S457" i="52"/>
  <c r="U457" i="52" s="1"/>
  <c r="W457" i="54" s="1"/>
  <c r="S414" i="52"/>
  <c r="U414" i="52" s="1"/>
  <c r="W414" i="54" s="1"/>
  <c r="F69" i="54"/>
  <c r="S383" i="52"/>
  <c r="U383" i="52" s="1"/>
  <c r="W383" i="54" s="1"/>
  <c r="S409" i="52"/>
  <c r="U409" i="52" s="1"/>
  <c r="W409" i="54" s="1"/>
  <c r="S475" i="52"/>
  <c r="U475" i="52" s="1"/>
  <c r="W475" i="54" s="1"/>
  <c r="S423" i="52"/>
  <c r="U423" i="52" s="1"/>
  <c r="W423" i="54" s="1"/>
  <c r="S529" i="52"/>
  <c r="U529" i="52" s="1"/>
  <c r="W529" i="54" s="1"/>
  <c r="S421" i="52"/>
  <c r="U421" i="52" s="1"/>
  <c r="W421" i="54" s="1"/>
  <c r="F259" i="54"/>
  <c r="F158" i="54"/>
  <c r="S494" i="52"/>
  <c r="U494" i="52" s="1"/>
  <c r="W494" i="54" s="1"/>
  <c r="S366" i="52"/>
  <c r="U366" i="52" s="1"/>
  <c r="W366" i="54" s="1"/>
  <c r="F48" i="54"/>
  <c r="F98" i="54"/>
  <c r="S527" i="52"/>
  <c r="U527" i="52" s="1"/>
  <c r="W527" i="54" s="1"/>
  <c r="F75" i="54"/>
  <c r="S481" i="52"/>
  <c r="U481" i="52" s="1"/>
  <c r="W481" i="54" s="1"/>
  <c r="F118" i="54"/>
  <c r="S518" i="52"/>
  <c r="U518" i="52" s="1"/>
  <c r="W518" i="54" s="1"/>
  <c r="S503" i="52"/>
  <c r="U503" i="52" s="1"/>
  <c r="W503" i="54" s="1"/>
  <c r="S422" i="52"/>
  <c r="U422" i="52" s="1"/>
  <c r="W422" i="54" s="1"/>
  <c r="S416" i="52"/>
  <c r="U416" i="52" s="1"/>
  <c r="W416" i="54" s="1"/>
  <c r="F109" i="54"/>
  <c r="S522" i="52"/>
  <c r="U522" i="52" s="1"/>
  <c r="W522" i="54" s="1"/>
  <c r="S511" i="52"/>
  <c r="U511" i="52" s="1"/>
  <c r="W511" i="54" s="1"/>
  <c r="S389" i="52"/>
  <c r="U389" i="52" s="1"/>
  <c r="W389" i="54" s="1"/>
  <c r="S510" i="52"/>
  <c r="U510" i="52" s="1"/>
  <c r="W510" i="54" s="1"/>
  <c r="F155" i="54"/>
  <c r="S381" i="52"/>
  <c r="U381" i="52" s="1"/>
  <c r="W381" i="54" s="1"/>
  <c r="F136" i="54"/>
  <c r="S517" i="52"/>
  <c r="U517" i="52" s="1"/>
  <c r="W517" i="54" s="1"/>
  <c r="S369" i="52"/>
  <c r="U369" i="52" s="1"/>
  <c r="W369" i="54" s="1"/>
  <c r="S395" i="52"/>
  <c r="U395" i="52" s="1"/>
  <c r="W395" i="54" s="1"/>
  <c r="S371" i="52"/>
  <c r="U371" i="52" s="1"/>
  <c r="W371" i="54" s="1"/>
  <c r="S386" i="52"/>
  <c r="U386" i="52" s="1"/>
  <c r="W386" i="54" s="1"/>
  <c r="S400" i="52"/>
  <c r="U400" i="52" s="1"/>
  <c r="W400" i="54" s="1"/>
  <c r="S520" i="52"/>
  <c r="U520" i="52" s="1"/>
  <c r="W520" i="54" s="1"/>
  <c r="F102" i="54"/>
  <c r="F139" i="54"/>
  <c r="S464" i="52"/>
  <c r="U464" i="52" s="1"/>
  <c r="W464" i="54" s="1"/>
  <c r="S442" i="52"/>
  <c r="U442" i="52" s="1"/>
  <c r="W442" i="54" s="1"/>
  <c r="S390" i="52"/>
  <c r="U390" i="52" s="1"/>
  <c r="W390" i="54" s="1"/>
  <c r="F76" i="54"/>
  <c r="S385" i="52"/>
  <c r="U385" i="52" s="1"/>
  <c r="W385" i="54" s="1"/>
  <c r="F145" i="54"/>
  <c r="S370" i="52"/>
  <c r="U370" i="52" s="1"/>
  <c r="W370" i="54" s="1"/>
  <c r="F99" i="54"/>
  <c r="S404" i="52"/>
  <c r="U404" i="52" s="1"/>
  <c r="W404" i="54" s="1"/>
  <c r="F64" i="54"/>
  <c r="S429" i="52"/>
  <c r="U429" i="52" s="1"/>
  <c r="W429" i="54" s="1"/>
  <c r="F116" i="54"/>
  <c r="S524" i="52"/>
  <c r="U524" i="52" s="1"/>
  <c r="W524" i="54" s="1"/>
  <c r="F110" i="54"/>
  <c r="S488" i="52"/>
  <c r="U488" i="52" s="1"/>
  <c r="W488" i="54" s="1"/>
  <c r="S440" i="52"/>
  <c r="U440" i="52" s="1"/>
  <c r="W440" i="54" s="1"/>
  <c r="S539" i="52"/>
  <c r="U539" i="52" s="1"/>
  <c r="W539" i="54" s="1"/>
  <c r="S531" i="52"/>
  <c r="U531" i="52" s="1"/>
  <c r="W531" i="54" s="1"/>
  <c r="S435" i="52"/>
  <c r="U435" i="52" s="1"/>
  <c r="W435" i="54" s="1"/>
  <c r="S410" i="52"/>
  <c r="U410" i="52" s="1"/>
  <c r="W410" i="54" s="1"/>
  <c r="S378" i="52"/>
  <c r="U378" i="52" s="1"/>
  <c r="W378" i="54" s="1"/>
  <c r="S514" i="52"/>
  <c r="U514" i="52" s="1"/>
  <c r="W514" i="54" s="1"/>
  <c r="F113" i="54"/>
  <c r="S377" i="52"/>
  <c r="U377" i="52" s="1"/>
  <c r="W377" i="54" s="1"/>
  <c r="F68" i="54"/>
  <c r="S545" i="52"/>
  <c r="U545" i="52" s="1"/>
  <c r="W545" i="54" s="1"/>
  <c r="S424" i="52"/>
  <c r="U424" i="52" s="1"/>
  <c r="W424" i="54" s="1"/>
  <c r="F143" i="54"/>
  <c r="S477" i="52"/>
  <c r="U477" i="52" s="1"/>
  <c r="W477" i="54" s="1"/>
  <c r="F122" i="54"/>
  <c r="S456" i="52"/>
  <c r="U456" i="52" s="1"/>
  <c r="W456" i="54" s="1"/>
  <c r="S443" i="52"/>
  <c r="U443" i="52" s="1"/>
  <c r="W443" i="54" s="1"/>
  <c r="S411" i="52"/>
  <c r="U411" i="52" s="1"/>
  <c r="W411" i="54" s="1"/>
  <c r="S403" i="52"/>
  <c r="U403" i="52" s="1"/>
  <c r="W403" i="54" s="1"/>
  <c r="S551" i="52"/>
  <c r="U551" i="52" s="1"/>
  <c r="W551" i="54" s="1"/>
  <c r="S492" i="52"/>
  <c r="U492" i="52" s="1"/>
  <c r="W492" i="54" s="1"/>
  <c r="S474" i="52"/>
  <c r="U474" i="52" s="1"/>
  <c r="W474" i="54" s="1"/>
  <c r="S379" i="52"/>
  <c r="U379" i="52" s="1"/>
  <c r="W379" i="54" s="1"/>
  <c r="F62" i="54"/>
  <c r="S538" i="52"/>
  <c r="U538" i="52" s="1"/>
  <c r="W538" i="54" s="1"/>
  <c r="F79" i="54"/>
  <c r="S540" i="52"/>
  <c r="U540" i="52" s="1"/>
  <c r="W540" i="54" s="1"/>
  <c r="S407" i="52"/>
  <c r="U407" i="52" s="1"/>
  <c r="W407" i="54" s="1"/>
  <c r="F88" i="54"/>
  <c r="S484" i="52"/>
  <c r="U484" i="52" s="1"/>
  <c r="W484" i="54" s="1"/>
  <c r="S515" i="52"/>
  <c r="U515" i="52" s="1"/>
  <c r="W515" i="54" s="1"/>
  <c r="S509" i="52"/>
  <c r="U509" i="52" s="1"/>
  <c r="W509" i="54" s="1"/>
  <c r="S418" i="52"/>
  <c r="U418" i="52" s="1"/>
  <c r="W418" i="54" s="1"/>
  <c r="S541" i="52"/>
  <c r="U541" i="52" s="1"/>
  <c r="W541" i="54" s="1"/>
  <c r="S498" i="52"/>
  <c r="U498" i="52" s="1"/>
  <c r="W498" i="54" s="1"/>
  <c r="S485" i="52"/>
  <c r="U485" i="52" s="1"/>
  <c r="W485" i="54" s="1"/>
  <c r="S420" i="52"/>
  <c r="U420" i="52" s="1"/>
  <c r="W420" i="54" s="1"/>
  <c r="S532" i="52"/>
  <c r="U532" i="52" s="1"/>
  <c r="W532" i="54" s="1"/>
  <c r="S437" i="52"/>
  <c r="U437" i="52" s="1"/>
  <c r="W437" i="54" s="1"/>
  <c r="S431" i="52"/>
  <c r="U431" i="52" s="1"/>
  <c r="W431" i="54" s="1"/>
  <c r="S454" i="52"/>
  <c r="U454" i="52" s="1"/>
  <c r="W454" i="54" s="1"/>
  <c r="S430" i="52"/>
  <c r="U430" i="52" s="1"/>
  <c r="W430" i="54" s="1"/>
  <c r="S491" i="52"/>
  <c r="U491" i="52" s="1"/>
  <c r="W491" i="54" s="1"/>
  <c r="S458" i="52"/>
  <c r="U458" i="52" s="1"/>
  <c r="W458" i="54" s="1"/>
  <c r="S528" i="52"/>
  <c r="U528" i="52" s="1"/>
  <c r="W528" i="54" s="1"/>
  <c r="S480" i="52"/>
  <c r="U480" i="52" s="1"/>
  <c r="W480" i="54" s="1"/>
  <c r="S372" i="52"/>
  <c r="U372" i="52" s="1"/>
  <c r="W372" i="54" s="1"/>
  <c r="S472" i="52"/>
  <c r="U472" i="52" s="1"/>
  <c r="W472" i="54" s="1"/>
  <c r="S394" i="52"/>
  <c r="U394" i="52" s="1"/>
  <c r="W394" i="54" s="1"/>
  <c r="F61" i="54"/>
  <c r="S412" i="52"/>
  <c r="U412" i="52" s="1"/>
  <c r="W412" i="54" s="1"/>
  <c r="S501" i="52"/>
  <c r="U501" i="52" s="1"/>
  <c r="W501" i="54" s="1"/>
  <c r="F131" i="54"/>
  <c r="F51" i="54"/>
  <c r="S447" i="52"/>
  <c r="U447" i="52" s="1"/>
  <c r="W447" i="54" s="1"/>
  <c r="F59" i="54"/>
  <c r="S428" i="52"/>
  <c r="U428" i="52" s="1"/>
  <c r="W428" i="54" s="1"/>
  <c r="F146" i="54"/>
  <c r="F150" i="54"/>
  <c r="F106" i="54"/>
  <c r="S367" i="52"/>
  <c r="U367" i="52" s="1"/>
  <c r="W367" i="54" s="1"/>
  <c r="S473" i="52"/>
  <c r="U473" i="52" s="1"/>
  <c r="W473" i="54" s="1"/>
  <c r="F97" i="54"/>
  <c r="S441" i="52"/>
  <c r="U441" i="52" s="1"/>
  <c r="W441" i="54" s="1"/>
  <c r="S433" i="52"/>
  <c r="U433" i="52" s="1"/>
  <c r="W433" i="54" s="1"/>
  <c r="S459" i="52"/>
  <c r="U459" i="52" s="1"/>
  <c r="W459" i="54" s="1"/>
  <c r="S368" i="52"/>
  <c r="U368" i="52" s="1"/>
  <c r="W368" i="54" s="1"/>
  <c r="S451" i="52"/>
  <c r="U451" i="52" s="1"/>
  <c r="W451" i="54" s="1"/>
  <c r="S397" i="52"/>
  <c r="U397" i="52" s="1"/>
  <c r="W397" i="54" s="1"/>
  <c r="S537" i="52"/>
  <c r="U537" i="52" s="1"/>
  <c r="W537" i="54" s="1"/>
  <c r="F84" i="54"/>
  <c r="F38" i="54"/>
  <c r="F74" i="54"/>
  <c r="S446" i="52"/>
  <c r="U446" i="52" s="1"/>
  <c r="W446" i="54" s="1"/>
  <c r="S376" i="52"/>
  <c r="U376" i="52" s="1"/>
  <c r="W376" i="54" s="1"/>
  <c r="S470" i="52"/>
  <c r="U470" i="52" s="1"/>
  <c r="W470" i="54" s="1"/>
  <c r="S462" i="52"/>
  <c r="U462" i="52" s="1"/>
  <c r="W462" i="54" s="1"/>
  <c r="S396" i="52"/>
  <c r="U396" i="52" s="1"/>
  <c r="W396" i="54" s="1"/>
  <c r="S500" i="52"/>
  <c r="U500" i="52" s="1"/>
  <c r="W500" i="54" s="1"/>
  <c r="S413" i="52"/>
  <c r="U413" i="52" s="1"/>
  <c r="W413" i="54" s="1"/>
  <c r="S438" i="52"/>
  <c r="U438" i="52" s="1"/>
  <c r="W438" i="54" s="1"/>
  <c r="S549" i="52"/>
  <c r="U549" i="52" s="1"/>
  <c r="W549" i="54" s="1"/>
  <c r="F162" i="54"/>
  <c r="S523" i="52"/>
  <c r="U523" i="52" s="1"/>
  <c r="W523" i="54" s="1"/>
  <c r="S499" i="52"/>
  <c r="U499" i="52" s="1"/>
  <c r="W499" i="54" s="1"/>
  <c r="F149" i="54"/>
  <c r="S417" i="52"/>
  <c r="U417" i="52" s="1"/>
  <c r="W417" i="54" s="1"/>
  <c r="F89" i="54"/>
  <c r="S363" i="52"/>
  <c r="U363" i="52" s="1"/>
  <c r="W363" i="54" s="1"/>
  <c r="S495" i="52"/>
  <c r="U495" i="52" s="1"/>
  <c r="W495" i="54" s="1"/>
  <c r="S434" i="52"/>
  <c r="U434" i="52" s="1"/>
  <c r="W434" i="54" s="1"/>
  <c r="F36" i="54"/>
  <c r="S542" i="52"/>
  <c r="U542" i="52" s="1"/>
  <c r="W542" i="54" s="1"/>
  <c r="S513" i="52"/>
  <c r="U513" i="52" s="1"/>
  <c r="W513" i="54" s="1"/>
  <c r="S479" i="52"/>
  <c r="U479" i="52" s="1"/>
  <c r="W479" i="54" s="1"/>
  <c r="F90" i="54"/>
  <c r="S466" i="52"/>
  <c r="U466" i="52" s="1"/>
  <c r="W466" i="54" s="1"/>
  <c r="S405" i="52"/>
  <c r="U405" i="52" s="1"/>
  <c r="W405" i="54" s="1"/>
  <c r="S490" i="52"/>
  <c r="U490" i="52" s="1"/>
  <c r="W490" i="54" s="1"/>
  <c r="S426" i="52"/>
  <c r="U426" i="52" s="1"/>
  <c r="W426" i="54" s="1"/>
  <c r="S393" i="52"/>
  <c r="U393" i="52" s="1"/>
  <c r="W393" i="54" s="1"/>
  <c r="S547" i="52"/>
  <c r="U547" i="52" s="1"/>
  <c r="W547" i="54" s="1"/>
  <c r="F130" i="54"/>
  <c r="S530" i="52"/>
  <c r="U530" i="52" s="1"/>
  <c r="W530" i="54" s="1"/>
  <c r="S465" i="52"/>
  <c r="U465" i="52" s="1"/>
  <c r="W465" i="54" s="1"/>
  <c r="S427" i="52"/>
  <c r="U427" i="52" s="1"/>
  <c r="W427" i="54" s="1"/>
  <c r="S439" i="52"/>
  <c r="U439" i="52" s="1"/>
  <c r="W439" i="54" s="1"/>
  <c r="F60" i="54"/>
  <c r="S505" i="52"/>
  <c r="U505" i="52" s="1"/>
  <c r="W505" i="54" s="1"/>
  <c r="S399" i="52"/>
  <c r="U399" i="52" s="1"/>
  <c r="W399" i="54" s="1"/>
  <c r="S521" i="52"/>
  <c r="U521" i="52" s="1"/>
  <c r="W521" i="54" s="1"/>
  <c r="F44" i="54"/>
  <c r="S419" i="52"/>
  <c r="U419" i="52" s="1"/>
  <c r="W419" i="54" s="1"/>
  <c r="S519" i="52"/>
  <c r="U519" i="52" s="1"/>
  <c r="W519" i="54" s="1"/>
  <c r="S455" i="52"/>
  <c r="U455" i="52" s="1"/>
  <c r="W455" i="54" s="1"/>
  <c r="F49" i="54"/>
  <c r="S546" i="52"/>
  <c r="U546" i="52" s="1"/>
  <c r="W546" i="54" s="1"/>
  <c r="S544" i="52"/>
  <c r="U544" i="52" s="1"/>
  <c r="W544" i="54" s="1"/>
  <c r="S392" i="52"/>
  <c r="U392" i="52" s="1"/>
  <c r="W392" i="54" s="1"/>
  <c r="S543" i="52"/>
  <c r="U543" i="52" s="1"/>
  <c r="W543" i="54" s="1"/>
  <c r="S364" i="52"/>
  <c r="U364" i="52" s="1"/>
  <c r="W364" i="54" s="1"/>
  <c r="F166" i="54"/>
  <c r="S384" i="52"/>
  <c r="U384" i="52" s="1"/>
  <c r="W384" i="54" s="1"/>
  <c r="S507" i="52"/>
  <c r="U507" i="52" s="1"/>
  <c r="W507" i="54" s="1"/>
  <c r="S460" i="52"/>
  <c r="U460" i="52" s="1"/>
  <c r="W460" i="54" s="1"/>
  <c r="F100" i="54"/>
  <c r="S463" i="52"/>
  <c r="U463" i="52" s="1"/>
  <c r="W463" i="54" s="1"/>
  <c r="F42" i="54"/>
  <c r="S471" i="52"/>
  <c r="U471" i="52" s="1"/>
  <c r="W471" i="54" s="1"/>
  <c r="S512" i="52"/>
  <c r="U512" i="52" s="1"/>
  <c r="W512" i="54" s="1"/>
  <c r="S502" i="52"/>
  <c r="U502" i="52" s="1"/>
  <c r="W502" i="54" s="1"/>
  <c r="S489" i="52"/>
  <c r="U489" i="52" s="1"/>
  <c r="W489" i="54" s="1"/>
  <c r="S415" i="52"/>
  <c r="U415" i="52" s="1"/>
  <c r="W415" i="54" s="1"/>
  <c r="S402" i="52"/>
  <c r="U402" i="52" s="1"/>
  <c r="W402" i="54" s="1"/>
  <c r="F95" i="54"/>
  <c r="S388" i="52"/>
  <c r="U388" i="52" s="1"/>
  <c r="W388" i="54" s="1"/>
  <c r="S448" i="52"/>
  <c r="U448" i="52" s="1"/>
  <c r="W448" i="54" s="1"/>
  <c r="X227" i="54" l="1"/>
  <c r="X338" i="54"/>
  <c r="U338" i="54"/>
  <c r="U83" i="54"/>
  <c r="J5" i="52"/>
  <c r="H363" i="53"/>
  <c r="R363" i="53" s="1"/>
  <c r="T363" i="53" s="1"/>
  <c r="J23" i="52"/>
  <c r="U301" i="54"/>
  <c r="U258" i="54"/>
  <c r="X258" i="54"/>
  <c r="U269" i="54"/>
  <c r="U206" i="54"/>
  <c r="X100" i="54"/>
  <c r="U100" i="54"/>
  <c r="X90" i="54"/>
  <c r="U90" i="54"/>
  <c r="X38" i="54"/>
  <c r="U38" i="54"/>
  <c r="X51" i="54"/>
  <c r="U51" i="54"/>
  <c r="X122" i="54"/>
  <c r="U122" i="54"/>
  <c r="X113" i="54"/>
  <c r="U113" i="54"/>
  <c r="X76" i="54"/>
  <c r="U76" i="54"/>
  <c r="X155" i="54"/>
  <c r="U155" i="54"/>
  <c r="X75" i="54"/>
  <c r="U75" i="54"/>
  <c r="X158" i="54"/>
  <c r="U158" i="54"/>
  <c r="X73" i="54"/>
  <c r="U73" i="54"/>
  <c r="X47" i="54"/>
  <c r="U47" i="54"/>
  <c r="X32" i="54"/>
  <c r="U32" i="54"/>
  <c r="X91" i="54"/>
  <c r="U91" i="54"/>
  <c r="X140" i="54"/>
  <c r="U140" i="54"/>
  <c r="X33" i="54"/>
  <c r="U33" i="54"/>
  <c r="X154" i="54"/>
  <c r="U154" i="54"/>
  <c r="X305" i="54"/>
  <c r="U305" i="54"/>
  <c r="X333" i="54"/>
  <c r="U333" i="54"/>
  <c r="X195" i="54"/>
  <c r="U195" i="54"/>
  <c r="X187" i="54"/>
  <c r="U187" i="54"/>
  <c r="X179" i="54"/>
  <c r="U179" i="54"/>
  <c r="X293" i="54"/>
  <c r="U293" i="54"/>
  <c r="X183" i="54"/>
  <c r="U183" i="54"/>
  <c r="X283" i="54"/>
  <c r="U283" i="54"/>
  <c r="X201" i="54"/>
  <c r="U201" i="54"/>
  <c r="X243" i="54"/>
  <c r="U243" i="54"/>
  <c r="X78" i="54"/>
  <c r="U78" i="54"/>
  <c r="X223" i="54"/>
  <c r="U223" i="54"/>
  <c r="X198" i="54"/>
  <c r="U198" i="54"/>
  <c r="X249" i="54"/>
  <c r="U249" i="54"/>
  <c r="X192" i="54"/>
  <c r="U192" i="54"/>
  <c r="X282" i="54"/>
  <c r="U282" i="54"/>
  <c r="X315" i="54"/>
  <c r="U315" i="54"/>
  <c r="X308" i="54"/>
  <c r="U308" i="54"/>
  <c r="X214" i="54"/>
  <c r="U214" i="54"/>
  <c r="X212" i="54"/>
  <c r="U212" i="54"/>
  <c r="X262" i="54"/>
  <c r="U262" i="54"/>
  <c r="X297" i="54"/>
  <c r="U297" i="54"/>
  <c r="X242" i="54"/>
  <c r="U242" i="54"/>
  <c r="X194" i="54"/>
  <c r="U194" i="54"/>
  <c r="X182" i="54"/>
  <c r="U182" i="54"/>
  <c r="X294" i="54"/>
  <c r="U294" i="54"/>
  <c r="X332" i="54"/>
  <c r="U332" i="54"/>
  <c r="X330" i="54"/>
  <c r="U330" i="54"/>
  <c r="V385" i="52"/>
  <c r="V457" i="52"/>
  <c r="V524" i="52"/>
  <c r="V490" i="52"/>
  <c r="V509" i="52"/>
  <c r="V16" i="52"/>
  <c r="V448" i="52"/>
  <c r="V464" i="52"/>
  <c r="V441" i="52"/>
  <c r="V409" i="52"/>
  <c r="V404" i="52"/>
  <c r="V472" i="52"/>
  <c r="V373" i="52"/>
  <c r="V522" i="52"/>
  <c r="V499" i="52"/>
  <c r="V493" i="52"/>
  <c r="V381" i="52"/>
  <c r="V398" i="52"/>
  <c r="V15" i="52"/>
  <c r="V439" i="52"/>
  <c r="V476" i="52"/>
  <c r="V18" i="52"/>
  <c r="V423" i="52"/>
  <c r="V455" i="52"/>
  <c r="X62" i="54"/>
  <c r="U62" i="54"/>
  <c r="X99" i="54"/>
  <c r="U99" i="54"/>
  <c r="X50" i="54"/>
  <c r="U50" i="54"/>
  <c r="X167" i="54"/>
  <c r="U167" i="54"/>
  <c r="X138" i="54"/>
  <c r="U138" i="54"/>
  <c r="X161" i="54"/>
  <c r="U161" i="54"/>
  <c r="X54" i="54"/>
  <c r="U54" i="54"/>
  <c r="X164" i="54"/>
  <c r="U164" i="54"/>
  <c r="X148" i="54"/>
  <c r="U148" i="54"/>
  <c r="X191" i="54"/>
  <c r="U191" i="54"/>
  <c r="X270" i="54"/>
  <c r="U270" i="54"/>
  <c r="X213" i="54"/>
  <c r="U213" i="54"/>
  <c r="X185" i="54"/>
  <c r="U185" i="54"/>
  <c r="X284" i="54"/>
  <c r="U284" i="54"/>
  <c r="X226" i="54"/>
  <c r="U226" i="54"/>
  <c r="X353" i="54"/>
  <c r="U353" i="54"/>
  <c r="X255" i="54"/>
  <c r="U255" i="54"/>
  <c r="X307" i="54"/>
  <c r="U307" i="54"/>
  <c r="X224" i="54"/>
  <c r="U224" i="54"/>
  <c r="X351" i="54"/>
  <c r="U351" i="54"/>
  <c r="X331" i="54"/>
  <c r="U331" i="54"/>
  <c r="X298" i="54"/>
  <c r="U298" i="54"/>
  <c r="X304" i="54"/>
  <c r="U304" i="54"/>
  <c r="X276" i="54"/>
  <c r="U276" i="54"/>
  <c r="X233" i="54"/>
  <c r="U233" i="54"/>
  <c r="X327" i="54"/>
  <c r="U327" i="54"/>
  <c r="X237" i="54"/>
  <c r="U237" i="54"/>
  <c r="X177" i="54"/>
  <c r="U177" i="54"/>
  <c r="X320" i="54"/>
  <c r="U320" i="54"/>
  <c r="X314" i="54"/>
  <c r="U314" i="54"/>
  <c r="X289" i="54"/>
  <c r="U289" i="54"/>
  <c r="X273" i="54"/>
  <c r="U273" i="54"/>
  <c r="V427" i="52"/>
  <c r="V435" i="52"/>
  <c r="V429" i="52"/>
  <c r="V400" i="52"/>
  <c r="V369" i="52"/>
  <c r="V445" i="52"/>
  <c r="V391" i="52"/>
  <c r="V402" i="52"/>
  <c r="V443" i="52"/>
  <c r="V425" i="52"/>
  <c r="V471" i="52"/>
  <c r="V451" i="52"/>
  <c r="V412" i="52"/>
  <c r="V486" i="52"/>
  <c r="V456" i="52"/>
  <c r="V478" i="52"/>
  <c r="V523" i="52"/>
  <c r="V430" i="52"/>
  <c r="V479" i="52"/>
  <c r="V540" i="52"/>
  <c r="V413" i="52"/>
  <c r="V376" i="52"/>
  <c r="X152" i="54"/>
  <c r="U152" i="54"/>
  <c r="V397" i="52"/>
  <c r="V515" i="52"/>
  <c r="X60" i="54"/>
  <c r="U60" i="54"/>
  <c r="X149" i="54"/>
  <c r="U149" i="54"/>
  <c r="X150" i="54"/>
  <c r="U150" i="54"/>
  <c r="X59" i="54"/>
  <c r="U59" i="54"/>
  <c r="X88" i="54"/>
  <c r="U88" i="54"/>
  <c r="X109" i="54"/>
  <c r="U109" i="54"/>
  <c r="X157" i="54"/>
  <c r="U157" i="54"/>
  <c r="X57" i="54"/>
  <c r="U57" i="54"/>
  <c r="X92" i="54"/>
  <c r="U92" i="54"/>
  <c r="X41" i="54"/>
  <c r="U41" i="54"/>
  <c r="X56" i="54"/>
  <c r="U56" i="54"/>
  <c r="X39" i="54"/>
  <c r="U39" i="54"/>
  <c r="X108" i="54"/>
  <c r="U108" i="54"/>
  <c r="X170" i="54"/>
  <c r="U170" i="54"/>
  <c r="X189" i="54"/>
  <c r="U189" i="54"/>
  <c r="X337" i="54"/>
  <c r="U337" i="54"/>
  <c r="X287" i="54"/>
  <c r="U287" i="54"/>
  <c r="X286" i="54"/>
  <c r="U286" i="54"/>
  <c r="X232" i="54"/>
  <c r="U232" i="54"/>
  <c r="X216" i="54"/>
  <c r="U216" i="54"/>
  <c r="X228" i="54"/>
  <c r="U228" i="54"/>
  <c r="X174" i="54"/>
  <c r="U174" i="54"/>
  <c r="X176" i="54"/>
  <c r="U176" i="54"/>
  <c r="X275" i="54"/>
  <c r="U275" i="54"/>
  <c r="X244" i="54"/>
  <c r="U244" i="54"/>
  <c r="X246" i="54"/>
  <c r="U246" i="54"/>
  <c r="X219" i="54"/>
  <c r="U219" i="54"/>
  <c r="X356" i="54"/>
  <c r="U356" i="54"/>
  <c r="X236" i="54"/>
  <c r="U236" i="54"/>
  <c r="X241" i="54"/>
  <c r="U241" i="54"/>
  <c r="X264" i="54"/>
  <c r="U264" i="54"/>
  <c r="X319" i="54"/>
  <c r="U319" i="54"/>
  <c r="X341" i="54"/>
  <c r="U341" i="54"/>
  <c r="X71" i="54"/>
  <c r="U71" i="54"/>
  <c r="X81" i="54"/>
  <c r="U81" i="54"/>
  <c r="V465" i="52"/>
  <c r="V543" i="52"/>
  <c r="V399" i="52"/>
  <c r="V547" i="52"/>
  <c r="V377" i="52"/>
  <c r="V367" i="52"/>
  <c r="V492" i="52"/>
  <c r="V542" i="52"/>
  <c r="V477" i="52"/>
  <c r="V383" i="52"/>
  <c r="V516" i="52"/>
  <c r="V372" i="52"/>
  <c r="V364" i="52"/>
  <c r="V447" i="52"/>
  <c r="V454" i="52"/>
  <c r="V420" i="52"/>
  <c r="V549" i="52"/>
  <c r="V527" i="52"/>
  <c r="V485" i="52"/>
  <c r="V405" i="52"/>
  <c r="V419" i="52"/>
  <c r="X42" i="54"/>
  <c r="U42" i="54"/>
  <c r="X166" i="54"/>
  <c r="U166" i="54"/>
  <c r="X162" i="54"/>
  <c r="U162" i="54"/>
  <c r="X131" i="54"/>
  <c r="U131" i="54"/>
  <c r="X102" i="54"/>
  <c r="U102" i="54"/>
  <c r="X136" i="54"/>
  <c r="U136" i="54"/>
  <c r="X98" i="54"/>
  <c r="U98" i="54"/>
  <c r="X34" i="54"/>
  <c r="U34" i="54"/>
  <c r="X168" i="54"/>
  <c r="U168" i="54"/>
  <c r="X134" i="54"/>
  <c r="U134" i="54"/>
  <c r="X103" i="54"/>
  <c r="U103" i="54"/>
  <c r="X112" i="54"/>
  <c r="U112" i="54"/>
  <c r="X40" i="54"/>
  <c r="U40" i="54"/>
  <c r="X105" i="54"/>
  <c r="U105" i="54"/>
  <c r="X153" i="54"/>
  <c r="U153" i="54"/>
  <c r="X217" i="54"/>
  <c r="U217" i="54"/>
  <c r="X325" i="54"/>
  <c r="U325" i="54"/>
  <c r="X360" i="54"/>
  <c r="U360" i="54"/>
  <c r="X310" i="54"/>
  <c r="U310" i="54"/>
  <c r="X184" i="54"/>
  <c r="U184" i="54"/>
  <c r="X290" i="54"/>
  <c r="U290" i="54"/>
  <c r="X268" i="54"/>
  <c r="U268" i="54"/>
  <c r="X190" i="54"/>
  <c r="U190" i="54"/>
  <c r="X316" i="54"/>
  <c r="U316" i="54"/>
  <c r="X267" i="54"/>
  <c r="U267" i="54"/>
  <c r="X70" i="54"/>
  <c r="U70" i="54"/>
  <c r="X82" i="54"/>
  <c r="U82" i="54"/>
  <c r="X202" i="54"/>
  <c r="U202" i="54"/>
  <c r="X272" i="54"/>
  <c r="U272" i="54"/>
  <c r="X230" i="54"/>
  <c r="U230" i="54"/>
  <c r="X247" i="54"/>
  <c r="U247" i="54"/>
  <c r="X348" i="54"/>
  <c r="U348" i="54"/>
  <c r="X169" i="54"/>
  <c r="U169" i="54"/>
  <c r="X300" i="54"/>
  <c r="U300" i="54"/>
  <c r="X339" i="54"/>
  <c r="U339" i="54"/>
  <c r="X313" i="54"/>
  <c r="U313" i="54"/>
  <c r="X204" i="54"/>
  <c r="U204" i="54"/>
  <c r="V390" i="52"/>
  <c r="V459" i="52"/>
  <c r="V386" i="52"/>
  <c r="V437" i="52"/>
  <c r="V484" i="52"/>
  <c r="V415" i="52"/>
  <c r="V365" i="52"/>
  <c r="V463" i="52"/>
  <c r="V378" i="52"/>
  <c r="V432" i="52"/>
  <c r="V410" i="52"/>
  <c r="V501" i="52"/>
  <c r="V467" i="52"/>
  <c r="V546" i="52"/>
  <c r="V500" i="52"/>
  <c r="V482" i="52"/>
  <c r="V517" i="52"/>
  <c r="V521" i="52"/>
  <c r="X106" i="54"/>
  <c r="U106" i="54"/>
  <c r="X118" i="54"/>
  <c r="U118" i="54"/>
  <c r="X43" i="54"/>
  <c r="U43" i="54"/>
  <c r="X35" i="54"/>
  <c r="U35" i="54"/>
  <c r="X86" i="54"/>
  <c r="U86" i="54"/>
  <c r="X137" i="54"/>
  <c r="U137" i="54"/>
  <c r="X80" i="54"/>
  <c r="U80" i="54"/>
  <c r="X72" i="54"/>
  <c r="U72" i="54"/>
  <c r="X159" i="54"/>
  <c r="U159" i="54"/>
  <c r="X135" i="54"/>
  <c r="U135" i="54"/>
  <c r="X128" i="54"/>
  <c r="U128" i="54"/>
  <c r="X147" i="54"/>
  <c r="U147" i="54"/>
  <c r="X358" i="54"/>
  <c r="U358" i="54"/>
  <c r="X254" i="54"/>
  <c r="U254" i="54"/>
  <c r="X344" i="54"/>
  <c r="U344" i="54"/>
  <c r="X302" i="54"/>
  <c r="U302" i="54"/>
  <c r="X359" i="54"/>
  <c r="U359" i="54"/>
  <c r="X248" i="54"/>
  <c r="U248" i="54"/>
  <c r="X318" i="54"/>
  <c r="U318" i="54"/>
  <c r="X238" i="54"/>
  <c r="U238" i="54"/>
  <c r="X303" i="54"/>
  <c r="U303" i="54"/>
  <c r="X288" i="54"/>
  <c r="U288" i="54"/>
  <c r="X311" i="54"/>
  <c r="U311" i="54"/>
  <c r="X239" i="54"/>
  <c r="U239" i="54"/>
  <c r="X253" i="54"/>
  <c r="U253" i="54"/>
  <c r="X196" i="54"/>
  <c r="U196" i="54"/>
  <c r="X133" i="54"/>
  <c r="U133" i="54"/>
  <c r="V530" i="52"/>
  <c r="V408" i="52"/>
  <c r="V393" i="52"/>
  <c r="V496" i="52"/>
  <c r="V407" i="52"/>
  <c r="V551" i="52"/>
  <c r="V498" i="52"/>
  <c r="X256" i="54"/>
  <c r="U256" i="54"/>
  <c r="V424" i="52"/>
  <c r="V473" i="52"/>
  <c r="V444" i="52"/>
  <c r="V480" i="52"/>
  <c r="V368" i="52"/>
  <c r="V452" i="52"/>
  <c r="V431" i="52"/>
  <c r="V416" i="52"/>
  <c r="V13" i="52"/>
  <c r="V366" i="52"/>
  <c r="V434" i="52"/>
  <c r="V446" i="52"/>
  <c r="V507" i="52"/>
  <c r="V503" i="52"/>
  <c r="X44" i="54"/>
  <c r="U44" i="54"/>
  <c r="X49" i="54"/>
  <c r="U49" i="54"/>
  <c r="X84" i="54"/>
  <c r="U84" i="54"/>
  <c r="X97" i="54"/>
  <c r="U97" i="54"/>
  <c r="X146" i="54"/>
  <c r="U146" i="54"/>
  <c r="X79" i="54"/>
  <c r="U79" i="54"/>
  <c r="X68" i="54"/>
  <c r="U68" i="54"/>
  <c r="X110" i="54"/>
  <c r="U110" i="54"/>
  <c r="X64" i="54"/>
  <c r="U64" i="54"/>
  <c r="X259" i="54"/>
  <c r="U259" i="54"/>
  <c r="X69" i="54"/>
  <c r="U69" i="54"/>
  <c r="X66" i="54"/>
  <c r="U66" i="54"/>
  <c r="X119" i="54"/>
  <c r="U119" i="54"/>
  <c r="X104" i="54"/>
  <c r="U104" i="54"/>
  <c r="X58" i="54"/>
  <c r="U58" i="54"/>
  <c r="X45" i="54"/>
  <c r="U45" i="54"/>
  <c r="X144" i="54"/>
  <c r="U144" i="54"/>
  <c r="X343" i="54"/>
  <c r="U343" i="54"/>
  <c r="X225" i="54"/>
  <c r="U225" i="54"/>
  <c r="X172" i="54"/>
  <c r="U172" i="54"/>
  <c r="X317" i="54"/>
  <c r="U317" i="54"/>
  <c r="X257" i="54"/>
  <c r="U257" i="54"/>
  <c r="X357" i="54"/>
  <c r="U357" i="54"/>
  <c r="X234" i="54"/>
  <c r="U234" i="54"/>
  <c r="X210" i="54"/>
  <c r="U210" i="54"/>
  <c r="X355" i="54"/>
  <c r="U355" i="54"/>
  <c r="X207" i="54"/>
  <c r="U207" i="54"/>
  <c r="X208" i="54"/>
  <c r="U208" i="54"/>
  <c r="X218" i="54"/>
  <c r="U218" i="54"/>
  <c r="X326" i="54"/>
  <c r="U326" i="54"/>
  <c r="X211" i="54"/>
  <c r="U211" i="54"/>
  <c r="X354" i="54"/>
  <c r="U354" i="54"/>
  <c r="X199" i="54"/>
  <c r="U199" i="54"/>
  <c r="X292" i="54"/>
  <c r="U292" i="54"/>
  <c r="X231" i="54"/>
  <c r="U231" i="54"/>
  <c r="X245" i="54"/>
  <c r="U245" i="54"/>
  <c r="V14" i="52"/>
  <c r="V370" i="52"/>
  <c r="V442" i="52"/>
  <c r="V433" i="52"/>
  <c r="V401" i="52"/>
  <c r="V371" i="52"/>
  <c r="V532" i="52"/>
  <c r="V518" i="52"/>
  <c r="V489" i="52"/>
  <c r="V389" i="52"/>
  <c r="V545" i="52"/>
  <c r="V417" i="52"/>
  <c r="V394" i="52"/>
  <c r="V528" i="52"/>
  <c r="V392" i="52"/>
  <c r="V458" i="52"/>
  <c r="V475" i="52"/>
  <c r="V519" i="52"/>
  <c r="V461" i="52"/>
  <c r="V396" i="52"/>
  <c r="V541" i="52"/>
  <c r="V421" i="52"/>
  <c r="V514" i="52"/>
  <c r="V505" i="52"/>
  <c r="X36" i="54"/>
  <c r="U36" i="54"/>
  <c r="X95" i="54"/>
  <c r="U95" i="54"/>
  <c r="X143" i="54"/>
  <c r="U143" i="54"/>
  <c r="X116" i="54"/>
  <c r="U116" i="54"/>
  <c r="X48" i="54"/>
  <c r="U48" i="54"/>
  <c r="X120" i="54"/>
  <c r="U120" i="54"/>
  <c r="X46" i="54"/>
  <c r="U46" i="54"/>
  <c r="X107" i="54"/>
  <c r="U107" i="54"/>
  <c r="X93" i="54"/>
  <c r="U93" i="54"/>
  <c r="X114" i="54"/>
  <c r="U114" i="54"/>
  <c r="X96" i="54"/>
  <c r="U96" i="54"/>
  <c r="X87" i="54"/>
  <c r="U87" i="54"/>
  <c r="X165" i="54"/>
  <c r="U165" i="54"/>
  <c r="X265" i="54"/>
  <c r="U265" i="54"/>
  <c r="X328" i="54"/>
  <c r="U328" i="54"/>
  <c r="X252" i="54"/>
  <c r="U252" i="54"/>
  <c r="X250" i="54"/>
  <c r="U250" i="54"/>
  <c r="X350" i="54"/>
  <c r="U350" i="54"/>
  <c r="X271" i="54"/>
  <c r="U271" i="54"/>
  <c r="X329" i="54"/>
  <c r="U329" i="54"/>
  <c r="X200" i="54"/>
  <c r="U200" i="54"/>
  <c r="X295" i="54"/>
  <c r="U295" i="54"/>
  <c r="X188" i="54"/>
  <c r="U188" i="54"/>
  <c r="X222" i="54"/>
  <c r="U222" i="54"/>
  <c r="X261" i="54"/>
  <c r="U261" i="54"/>
  <c r="X181" i="54"/>
  <c r="U181" i="54"/>
  <c r="X280" i="54"/>
  <c r="U280" i="54"/>
  <c r="X278" i="54"/>
  <c r="U278" i="54"/>
  <c r="X171" i="54"/>
  <c r="U171" i="54"/>
  <c r="X349" i="54"/>
  <c r="U349" i="54"/>
  <c r="X299" i="54"/>
  <c r="U299" i="54"/>
  <c r="X209" i="54"/>
  <c r="U209" i="54"/>
  <c r="X178" i="54"/>
  <c r="U178" i="54"/>
  <c r="X266" i="54"/>
  <c r="U266" i="54"/>
  <c r="V388" i="52"/>
  <c r="V470" i="52"/>
  <c r="V469" i="52"/>
  <c r="V426" i="52"/>
  <c r="V513" i="52"/>
  <c r="V538" i="52"/>
  <c r="V403" i="52"/>
  <c r="V495" i="52"/>
  <c r="V460" i="52"/>
  <c r="V428" i="52"/>
  <c r="V481" i="52"/>
  <c r="V411" i="52"/>
  <c r="V531" i="52"/>
  <c r="V510" i="52"/>
  <c r="V449" i="52"/>
  <c r="V488" i="52"/>
  <c r="V494" i="52"/>
  <c r="V418" i="52"/>
  <c r="V537" i="52"/>
  <c r="V384" i="52"/>
  <c r="X89" i="54"/>
  <c r="U89" i="54"/>
  <c r="X130" i="54"/>
  <c r="U130" i="54"/>
  <c r="X74" i="54"/>
  <c r="U74" i="54"/>
  <c r="X61" i="54"/>
  <c r="U61" i="54"/>
  <c r="X145" i="54"/>
  <c r="U145" i="54"/>
  <c r="X139" i="54"/>
  <c r="U139" i="54"/>
  <c r="X117" i="54"/>
  <c r="U117" i="54"/>
  <c r="X52" i="54"/>
  <c r="U52" i="54"/>
  <c r="X124" i="54"/>
  <c r="U124" i="54"/>
  <c r="X77" i="54"/>
  <c r="U77" i="54"/>
  <c r="X163" i="54"/>
  <c r="U163" i="54"/>
  <c r="X322" i="54"/>
  <c r="U322" i="54"/>
  <c r="X291" i="54"/>
  <c r="U291" i="54"/>
  <c r="X285" i="54"/>
  <c r="U285" i="54"/>
  <c r="X203" i="54"/>
  <c r="U203" i="54"/>
  <c r="X215" i="54"/>
  <c r="U215" i="54"/>
  <c r="X347" i="54"/>
  <c r="U347" i="54"/>
  <c r="X334" i="54"/>
  <c r="U334" i="54"/>
  <c r="X309" i="54"/>
  <c r="U309" i="54"/>
  <c r="X335" i="54"/>
  <c r="U335" i="54"/>
  <c r="X324" i="54"/>
  <c r="U324" i="54"/>
  <c r="X277" i="54"/>
  <c r="U277" i="54"/>
  <c r="X205" i="54"/>
  <c r="U205" i="54"/>
  <c r="X274" i="54"/>
  <c r="U274" i="54"/>
  <c r="X240" i="54"/>
  <c r="U240" i="54"/>
  <c r="X173" i="54"/>
  <c r="U173" i="54"/>
  <c r="X186" i="54"/>
  <c r="U186" i="54"/>
  <c r="X180" i="54"/>
  <c r="U180" i="54"/>
  <c r="V474" i="52"/>
  <c r="V520" i="52"/>
  <c r="V440" i="52"/>
  <c r="V395" i="52"/>
  <c r="V374" i="52"/>
  <c r="V379" i="52"/>
  <c r="V502" i="52"/>
  <c r="V511" i="52"/>
  <c r="V375" i="52"/>
  <c r="V536" i="52"/>
  <c r="V483" i="52"/>
  <c r="V512" i="52"/>
  <c r="V544" i="52"/>
  <c r="V539" i="52"/>
  <c r="X142" i="54"/>
  <c r="U142" i="54"/>
  <c r="V491" i="52"/>
  <c r="V466" i="52"/>
  <c r="V422" i="52"/>
  <c r="V438" i="52"/>
  <c r="V462" i="52"/>
  <c r="V363" i="52"/>
  <c r="V529" i="52"/>
  <c r="V414" i="52"/>
  <c r="V43" i="55"/>
  <c r="W43" i="55" s="1"/>
  <c r="V138" i="55"/>
  <c r="W138" i="55" s="1"/>
  <c r="V46" i="55"/>
  <c r="W46" i="55" s="1"/>
  <c r="V66" i="55"/>
  <c r="W66" i="55" s="1"/>
  <c r="V85" i="55"/>
  <c r="W85" i="55" s="1"/>
  <c r="V152" i="55"/>
  <c r="W152" i="55" s="1"/>
  <c r="V163" i="55"/>
  <c r="W163" i="55" s="1"/>
  <c r="V62" i="55"/>
  <c r="W62" i="55" s="1"/>
  <c r="V42" i="55"/>
  <c r="W42" i="55" s="1"/>
  <c r="V170" i="55"/>
  <c r="W170" i="55" s="1"/>
  <c r="V100" i="55"/>
  <c r="W100" i="55" s="1"/>
  <c r="V259" i="55"/>
  <c r="W259" i="55" s="1"/>
  <c r="V79" i="55"/>
  <c r="W79" i="55" s="1"/>
  <c r="V162" i="55"/>
  <c r="W162" i="55" s="1"/>
  <c r="V127" i="55"/>
  <c r="W127" i="55" s="1"/>
  <c r="V156" i="55"/>
  <c r="W156" i="55" s="1"/>
  <c r="V44" i="55"/>
  <c r="W44" i="55" s="1"/>
  <c r="V67" i="55"/>
  <c r="W67" i="55" s="1"/>
  <c r="V118" i="55"/>
  <c r="W118" i="55" s="1"/>
  <c r="V65" i="55"/>
  <c r="W65" i="55" s="1"/>
  <c r="V99" i="55"/>
  <c r="W99" i="55" s="1"/>
  <c r="V130" i="55"/>
  <c r="W130" i="55" s="1"/>
  <c r="V93" i="55"/>
  <c r="W93" i="55" s="1"/>
  <c r="V33" i="55"/>
  <c r="W33" i="55" s="1"/>
  <c r="V116" i="55"/>
  <c r="W116" i="55" s="1"/>
  <c r="V81" i="55"/>
  <c r="W81" i="55" s="1"/>
  <c r="V113" i="55"/>
  <c r="W113" i="55" s="1"/>
  <c r="V90" i="55"/>
  <c r="W90" i="55" s="1"/>
  <c r="V60" i="55"/>
  <c r="W60" i="55" s="1"/>
  <c r="V147" i="55"/>
  <c r="W147" i="55" s="1"/>
  <c r="V98" i="55"/>
  <c r="W98" i="55" s="1"/>
  <c r="V83" i="55"/>
  <c r="W83" i="55" s="1"/>
  <c r="V106" i="55"/>
  <c r="W106" i="55" s="1"/>
  <c r="V48" i="55"/>
  <c r="W48" i="55" s="1"/>
  <c r="V167" i="55"/>
  <c r="W167" i="55" s="1"/>
  <c r="V168" i="55"/>
  <c r="W168" i="55" s="1"/>
  <c r="V101" i="55"/>
  <c r="W101" i="55" s="1"/>
  <c r="V150" i="55"/>
  <c r="W150" i="55" s="1"/>
  <c r="V164" i="55"/>
  <c r="W164" i="55" s="1"/>
  <c r="V123" i="55"/>
  <c r="W123" i="55" s="1"/>
  <c r="V45" i="55"/>
  <c r="W45" i="55" s="1"/>
  <c r="V51" i="55"/>
  <c r="W51" i="55" s="1"/>
  <c r="V126" i="55"/>
  <c r="W126" i="55" s="1"/>
  <c r="V145" i="55"/>
  <c r="W145" i="55" s="1"/>
  <c r="V139" i="55"/>
  <c r="W139" i="55" s="1"/>
  <c r="V68" i="55"/>
  <c r="W68" i="55" s="1"/>
  <c r="V125" i="55"/>
  <c r="W125" i="55" s="1"/>
  <c r="F13" i="54"/>
  <c r="F30" i="54"/>
  <c r="P173" i="55"/>
  <c r="T173" i="55" s="1"/>
  <c r="U173" i="55" s="1"/>
  <c r="S19" i="52"/>
  <c r="U19" i="52" s="1"/>
  <c r="S362" i="52"/>
  <c r="U362" i="52" s="1"/>
  <c r="V172" i="55"/>
  <c r="W172" i="55" s="1"/>
  <c r="V64" i="55"/>
  <c r="W64" i="55" s="1"/>
  <c r="V61" i="55"/>
  <c r="W61" i="55" s="1"/>
  <c r="V148" i="55"/>
  <c r="W148" i="55" s="1"/>
  <c r="V103" i="55"/>
  <c r="W103" i="55" s="1"/>
  <c r="V75" i="55"/>
  <c r="W75" i="55" s="1"/>
  <c r="V144" i="55"/>
  <c r="W144" i="55" s="1"/>
  <c r="V169" i="55"/>
  <c r="W169" i="55" s="1"/>
  <c r="V135" i="55"/>
  <c r="W135" i="55" s="1"/>
  <c r="V142" i="55"/>
  <c r="W142" i="55" s="1"/>
  <c r="V110" i="55"/>
  <c r="W110" i="55" s="1"/>
  <c r="V137" i="55"/>
  <c r="W137" i="55" s="1"/>
  <c r="V41" i="55"/>
  <c r="W41" i="55" s="1"/>
  <c r="V119" i="55"/>
  <c r="W119" i="55" s="1"/>
  <c r="V87" i="55"/>
  <c r="W87" i="55" s="1"/>
  <c r="V53" i="55"/>
  <c r="W53" i="55" s="1"/>
  <c r="V133" i="55"/>
  <c r="W133" i="55" s="1"/>
  <c r="V35" i="55"/>
  <c r="W35" i="55" s="1"/>
  <c r="V134" i="55"/>
  <c r="W134" i="55" s="1"/>
  <c r="V158" i="55"/>
  <c r="W158" i="55" s="1"/>
  <c r="V151" i="55"/>
  <c r="W151" i="55" s="1"/>
  <c r="V92" i="55"/>
  <c r="W92" i="55" s="1"/>
  <c r="V165" i="55"/>
  <c r="W165" i="55" s="1"/>
  <c r="V121" i="55"/>
  <c r="W121" i="55" s="1"/>
  <c r="V91" i="55"/>
  <c r="W91" i="55" s="1"/>
  <c r="V77" i="55"/>
  <c r="W77" i="55" s="1"/>
  <c r="V140" i="55"/>
  <c r="W140" i="55" s="1"/>
  <c r="V72" i="55"/>
  <c r="W72" i="55" s="1"/>
  <c r="V107" i="55"/>
  <c r="W107" i="55" s="1"/>
  <c r="V89" i="55"/>
  <c r="W89" i="55" s="1"/>
  <c r="V117" i="55"/>
  <c r="W117" i="55" s="1"/>
  <c r="V32" i="55"/>
  <c r="W32" i="55" s="1"/>
  <c r="V84" i="55"/>
  <c r="W84" i="55" s="1"/>
  <c r="V40" i="55"/>
  <c r="W40" i="55" s="1"/>
  <c r="V146" i="55"/>
  <c r="W146" i="55" s="1"/>
  <c r="V166" i="55"/>
  <c r="W166" i="55" s="1"/>
  <c r="V38" i="55"/>
  <c r="W38" i="55" s="1"/>
  <c r="V70" i="55"/>
  <c r="W70" i="55" s="1"/>
  <c r="V102" i="55"/>
  <c r="W102" i="55" s="1"/>
  <c r="V143" i="55"/>
  <c r="W143" i="55" s="1"/>
  <c r="V58" i="55"/>
  <c r="W58" i="55" s="1"/>
  <c r="V112" i="55"/>
  <c r="W112" i="55" s="1"/>
  <c r="V141" i="55"/>
  <c r="W141" i="55" s="1"/>
  <c r="V88" i="55"/>
  <c r="W88" i="55" s="1"/>
  <c r="V124" i="55"/>
  <c r="W124" i="55" s="1"/>
  <c r="V73" i="55"/>
  <c r="W73" i="55" s="1"/>
  <c r="V57" i="55"/>
  <c r="W57" i="55" s="1"/>
  <c r="V136" i="55"/>
  <c r="W136" i="55" s="1"/>
  <c r="V120" i="55"/>
  <c r="W120" i="55" s="1"/>
  <c r="V108" i="55"/>
  <c r="W108" i="55" s="1"/>
  <c r="V76" i="55"/>
  <c r="W76" i="55" s="1"/>
  <c r="V39" i="55"/>
  <c r="W39" i="55" s="1"/>
  <c r="V111" i="55"/>
  <c r="W111" i="55" s="1"/>
  <c r="V132" i="55"/>
  <c r="W132" i="55" s="1"/>
  <c r="I6" i="52"/>
  <c r="I23" i="52"/>
  <c r="J10" i="52"/>
  <c r="F14" i="54"/>
  <c r="F18" i="54"/>
  <c r="F6" i="52"/>
  <c r="F15" i="54"/>
  <c r="F16" i="54"/>
  <c r="G13" i="8"/>
  <c r="G16" i="8"/>
  <c r="F463" i="54"/>
  <c r="F507" i="54"/>
  <c r="F490" i="54"/>
  <c r="F479" i="54"/>
  <c r="F413" i="54"/>
  <c r="F433" i="54"/>
  <c r="F367" i="54"/>
  <c r="F447" i="54"/>
  <c r="F458" i="54"/>
  <c r="F454" i="54"/>
  <c r="F509" i="54"/>
  <c r="F540" i="54"/>
  <c r="F474" i="54"/>
  <c r="F411" i="54"/>
  <c r="F410" i="54"/>
  <c r="F421" i="54"/>
  <c r="F375" i="54"/>
  <c r="F398" i="54"/>
  <c r="F460" i="54"/>
  <c r="F543" i="54"/>
  <c r="F521" i="54"/>
  <c r="F399" i="54"/>
  <c r="F499" i="54"/>
  <c r="F462" i="54"/>
  <c r="F446" i="54"/>
  <c r="F473" i="54"/>
  <c r="F528" i="54"/>
  <c r="F424" i="54"/>
  <c r="F514" i="54"/>
  <c r="F442" i="54"/>
  <c r="F520" i="54"/>
  <c r="F409" i="54"/>
  <c r="F457" i="54"/>
  <c r="F486" i="54"/>
  <c r="F493" i="54"/>
  <c r="F374" i="54"/>
  <c r="F402" i="54"/>
  <c r="F489" i="54"/>
  <c r="F471" i="54"/>
  <c r="F439" i="54"/>
  <c r="F393" i="54"/>
  <c r="F363" i="54"/>
  <c r="F428" i="54"/>
  <c r="F412" i="54"/>
  <c r="F472" i="54"/>
  <c r="F491" i="54"/>
  <c r="F431" i="54"/>
  <c r="F532" i="54"/>
  <c r="F498" i="54"/>
  <c r="F541" i="54"/>
  <c r="F515" i="54"/>
  <c r="F551" i="54"/>
  <c r="F443" i="54"/>
  <c r="F435" i="54"/>
  <c r="F440" i="54"/>
  <c r="F371" i="54"/>
  <c r="F517" i="54"/>
  <c r="F511" i="54"/>
  <c r="F416" i="54"/>
  <c r="F366" i="54"/>
  <c r="F529" i="54"/>
  <c r="F482" i="54"/>
  <c r="F401" i="54"/>
  <c r="F448" i="54"/>
  <c r="F364" i="54"/>
  <c r="F455" i="54"/>
  <c r="F419" i="54"/>
  <c r="F513" i="54"/>
  <c r="F434" i="54"/>
  <c r="F523" i="54"/>
  <c r="F537" i="54"/>
  <c r="F397" i="54"/>
  <c r="F545" i="54"/>
  <c r="F429" i="54"/>
  <c r="F404" i="54"/>
  <c r="F385" i="54"/>
  <c r="F464" i="54"/>
  <c r="F422" i="54"/>
  <c r="F527" i="54"/>
  <c r="F423" i="54"/>
  <c r="F383" i="54"/>
  <c r="F536" i="54"/>
  <c r="F432" i="54"/>
  <c r="F373" i="54"/>
  <c r="F502" i="54"/>
  <c r="F384" i="54"/>
  <c r="F427" i="54"/>
  <c r="F405" i="54"/>
  <c r="F466" i="54"/>
  <c r="F438" i="54"/>
  <c r="F500" i="54"/>
  <c r="F451" i="54"/>
  <c r="F368" i="54"/>
  <c r="F441" i="54"/>
  <c r="F501" i="54"/>
  <c r="F372" i="54"/>
  <c r="F420" i="54"/>
  <c r="F418" i="54"/>
  <c r="F407" i="54"/>
  <c r="F538" i="54"/>
  <c r="F492" i="54"/>
  <c r="F477" i="54"/>
  <c r="F510" i="54"/>
  <c r="F389" i="54"/>
  <c r="F522" i="54"/>
  <c r="F481" i="54"/>
  <c r="F494" i="54"/>
  <c r="F365" i="54"/>
  <c r="F388" i="54"/>
  <c r="F415" i="54"/>
  <c r="F392" i="54"/>
  <c r="F546" i="54"/>
  <c r="F519" i="54"/>
  <c r="F505" i="54"/>
  <c r="F530" i="54"/>
  <c r="F426" i="54"/>
  <c r="F495" i="54"/>
  <c r="F470" i="54"/>
  <c r="F394" i="54"/>
  <c r="F480" i="54"/>
  <c r="F456" i="54"/>
  <c r="F378" i="54"/>
  <c r="F531" i="54"/>
  <c r="F524" i="54"/>
  <c r="F400" i="54"/>
  <c r="F395" i="54"/>
  <c r="F381" i="54"/>
  <c r="F518" i="54"/>
  <c r="F445" i="54"/>
  <c r="F478" i="54"/>
  <c r="F516" i="54"/>
  <c r="F444" i="54"/>
  <c r="F476" i="54"/>
  <c r="F452" i="54"/>
  <c r="F461" i="54"/>
  <c r="F512" i="54"/>
  <c r="F547" i="54"/>
  <c r="F542" i="54"/>
  <c r="F396" i="54"/>
  <c r="F459" i="54"/>
  <c r="F430" i="54"/>
  <c r="F485" i="54"/>
  <c r="F484" i="54"/>
  <c r="F379" i="54"/>
  <c r="F403" i="54"/>
  <c r="F377" i="54"/>
  <c r="F467" i="54"/>
  <c r="F496" i="54"/>
  <c r="F391" i="54"/>
  <c r="F425" i="54"/>
  <c r="F544" i="54"/>
  <c r="F465" i="54"/>
  <c r="F417" i="54"/>
  <c r="F549" i="54"/>
  <c r="F376" i="54"/>
  <c r="F437" i="54"/>
  <c r="F539" i="54"/>
  <c r="F488" i="54"/>
  <c r="F370" i="54"/>
  <c r="F390" i="54"/>
  <c r="F386" i="54"/>
  <c r="F369" i="54"/>
  <c r="F503" i="54"/>
  <c r="F475" i="54"/>
  <c r="F414" i="54"/>
  <c r="F408" i="54"/>
  <c r="F483" i="54"/>
  <c r="F449" i="54"/>
  <c r="F469" i="54"/>
  <c r="X414" i="54" l="1"/>
  <c r="U414" i="54"/>
  <c r="X386" i="54"/>
  <c r="U386" i="54"/>
  <c r="X391" i="54"/>
  <c r="U391" i="54"/>
  <c r="X444" i="54"/>
  <c r="U444" i="54"/>
  <c r="X518" i="54"/>
  <c r="U518" i="54"/>
  <c r="X400" i="54"/>
  <c r="U400" i="54"/>
  <c r="X418" i="54"/>
  <c r="U418" i="54"/>
  <c r="X432" i="54"/>
  <c r="U432" i="54"/>
  <c r="X383" i="54"/>
  <c r="U383" i="54"/>
  <c r="X366" i="54"/>
  <c r="U366" i="54"/>
  <c r="X541" i="54"/>
  <c r="U541" i="54"/>
  <c r="X521" i="54"/>
  <c r="U521" i="54"/>
  <c r="X410" i="54"/>
  <c r="U410" i="54"/>
  <c r="X454" i="54"/>
  <c r="U454" i="54"/>
  <c r="X14" i="54"/>
  <c r="U14" i="54"/>
  <c r="X13" i="54"/>
  <c r="U13" i="54"/>
  <c r="X417" i="54"/>
  <c r="U417" i="54"/>
  <c r="X451" i="54"/>
  <c r="U451" i="54"/>
  <c r="X384" i="54"/>
  <c r="U384" i="54"/>
  <c r="X419" i="54"/>
  <c r="U419" i="54"/>
  <c r="X482" i="54"/>
  <c r="U482" i="54"/>
  <c r="X435" i="54"/>
  <c r="U435" i="54"/>
  <c r="X402" i="54"/>
  <c r="U402" i="54"/>
  <c r="X493" i="54"/>
  <c r="U493" i="54"/>
  <c r="X528" i="54"/>
  <c r="U528" i="54"/>
  <c r="X540" i="54"/>
  <c r="U540" i="54"/>
  <c r="X483" i="54"/>
  <c r="U483" i="54"/>
  <c r="X465" i="54"/>
  <c r="U465" i="54"/>
  <c r="X430" i="54"/>
  <c r="U430" i="54"/>
  <c r="X394" i="54"/>
  <c r="U394" i="54"/>
  <c r="X385" i="54"/>
  <c r="U385" i="54"/>
  <c r="X403" i="54"/>
  <c r="U403" i="54"/>
  <c r="X470" i="54"/>
  <c r="U470" i="54"/>
  <c r="X481" i="54"/>
  <c r="U481" i="54"/>
  <c r="X372" i="54"/>
  <c r="U372" i="54"/>
  <c r="X498" i="54"/>
  <c r="U498" i="54"/>
  <c r="X472" i="54"/>
  <c r="U472" i="54"/>
  <c r="X446" i="54"/>
  <c r="U446" i="54"/>
  <c r="X543" i="54"/>
  <c r="U543" i="54"/>
  <c r="X375" i="54"/>
  <c r="U375" i="54"/>
  <c r="X458" i="54"/>
  <c r="U458" i="54"/>
  <c r="X367" i="54"/>
  <c r="U367" i="54"/>
  <c r="X469" i="54"/>
  <c r="U469" i="54"/>
  <c r="X445" i="54"/>
  <c r="U445" i="54"/>
  <c r="X389" i="54"/>
  <c r="U389" i="54"/>
  <c r="X376" i="54"/>
  <c r="U376" i="54"/>
  <c r="X426" i="54"/>
  <c r="U426" i="54"/>
  <c r="X510" i="54"/>
  <c r="U510" i="54"/>
  <c r="X502" i="54"/>
  <c r="U502" i="54"/>
  <c r="X434" i="54"/>
  <c r="U434" i="54"/>
  <c r="X496" i="54"/>
  <c r="U496" i="54"/>
  <c r="X519" i="54"/>
  <c r="U519" i="54"/>
  <c r="X477" i="54"/>
  <c r="U477" i="54"/>
  <c r="X405" i="54"/>
  <c r="U405" i="54"/>
  <c r="X536" i="54"/>
  <c r="U536" i="54"/>
  <c r="X423" i="54"/>
  <c r="U423" i="54"/>
  <c r="X404" i="54"/>
  <c r="U404" i="54"/>
  <c r="X523" i="54"/>
  <c r="U523" i="54"/>
  <c r="X455" i="54"/>
  <c r="U455" i="54"/>
  <c r="X448" i="54"/>
  <c r="U448" i="54"/>
  <c r="X517" i="54"/>
  <c r="U517" i="54"/>
  <c r="X428" i="54"/>
  <c r="U428" i="54"/>
  <c r="X457" i="54"/>
  <c r="U457" i="54"/>
  <c r="X509" i="54"/>
  <c r="U509" i="54"/>
  <c r="X479" i="54"/>
  <c r="U479" i="54"/>
  <c r="X507" i="54"/>
  <c r="U507" i="54"/>
  <c r="X512" i="54"/>
  <c r="U512" i="54"/>
  <c r="X365" i="54"/>
  <c r="U365" i="54"/>
  <c r="X466" i="54"/>
  <c r="U466" i="54"/>
  <c r="X390" i="54"/>
  <c r="U390" i="54"/>
  <c r="X452" i="54"/>
  <c r="U452" i="54"/>
  <c r="X524" i="54"/>
  <c r="U524" i="54"/>
  <c r="X538" i="54"/>
  <c r="U538" i="54"/>
  <c r="X422" i="54"/>
  <c r="U422" i="54"/>
  <c r="X475" i="54"/>
  <c r="U475" i="54"/>
  <c r="X484" i="54"/>
  <c r="U484" i="54"/>
  <c r="X459" i="54"/>
  <c r="U459" i="54"/>
  <c r="X381" i="54"/>
  <c r="U381" i="54"/>
  <c r="X420" i="54"/>
  <c r="U420" i="54"/>
  <c r="X500" i="54"/>
  <c r="U500" i="54"/>
  <c r="X373" i="54"/>
  <c r="U373" i="54"/>
  <c r="X513" i="54"/>
  <c r="U513" i="54"/>
  <c r="X369" i="54"/>
  <c r="U369" i="54"/>
  <c r="X467" i="54"/>
  <c r="U467" i="54"/>
  <c r="X542" i="54"/>
  <c r="U542" i="54"/>
  <c r="X516" i="54"/>
  <c r="U516" i="54"/>
  <c r="X531" i="54"/>
  <c r="U531" i="54"/>
  <c r="X456" i="54"/>
  <c r="U456" i="54"/>
  <c r="X415" i="54"/>
  <c r="U415" i="54"/>
  <c r="X441" i="54"/>
  <c r="U441" i="54"/>
  <c r="X397" i="54"/>
  <c r="U397" i="54"/>
  <c r="X529" i="54"/>
  <c r="U529" i="54"/>
  <c r="X416" i="54"/>
  <c r="U416" i="54"/>
  <c r="X443" i="54"/>
  <c r="U443" i="54"/>
  <c r="X515" i="54"/>
  <c r="U515" i="54"/>
  <c r="X532" i="54"/>
  <c r="U532" i="54"/>
  <c r="X393" i="54"/>
  <c r="U393" i="54"/>
  <c r="X471" i="54"/>
  <c r="U471" i="54"/>
  <c r="X374" i="54"/>
  <c r="U374" i="54"/>
  <c r="X424" i="54"/>
  <c r="U424" i="54"/>
  <c r="X462" i="54"/>
  <c r="U462" i="54"/>
  <c r="X421" i="54"/>
  <c r="U421" i="54"/>
  <c r="X411" i="54"/>
  <c r="U411" i="54"/>
  <c r="X433" i="54"/>
  <c r="U433" i="54"/>
  <c r="X490" i="54"/>
  <c r="U490" i="54"/>
  <c r="X16" i="54"/>
  <c r="U16" i="54"/>
  <c r="X18" i="54"/>
  <c r="U18" i="54"/>
  <c r="X503" i="54"/>
  <c r="U503" i="54"/>
  <c r="X449" i="54"/>
  <c r="U449" i="54"/>
  <c r="X437" i="54"/>
  <c r="U437" i="54"/>
  <c r="X544" i="54"/>
  <c r="U544" i="54"/>
  <c r="X476" i="54"/>
  <c r="U476" i="54"/>
  <c r="X407" i="54"/>
  <c r="U407" i="54"/>
  <c r="X537" i="54"/>
  <c r="U537" i="54"/>
  <c r="X460" i="54"/>
  <c r="U460" i="54"/>
  <c r="X15" i="54"/>
  <c r="U15" i="54"/>
  <c r="X488" i="54"/>
  <c r="U488" i="54"/>
  <c r="X425" i="54"/>
  <c r="U425" i="54"/>
  <c r="X395" i="54"/>
  <c r="U395" i="54"/>
  <c r="X530" i="54"/>
  <c r="U530" i="54"/>
  <c r="X527" i="54"/>
  <c r="U527" i="54"/>
  <c r="X364" i="54"/>
  <c r="U364" i="54"/>
  <c r="X371" i="54"/>
  <c r="U371" i="54"/>
  <c r="X431" i="54"/>
  <c r="U431" i="54"/>
  <c r="X486" i="54"/>
  <c r="U486" i="54"/>
  <c r="X473" i="54"/>
  <c r="U473" i="54"/>
  <c r="X408" i="54"/>
  <c r="U408" i="54"/>
  <c r="X370" i="54"/>
  <c r="U370" i="54"/>
  <c r="X539" i="54"/>
  <c r="U539" i="54"/>
  <c r="X549" i="54"/>
  <c r="U549" i="54"/>
  <c r="X377" i="54"/>
  <c r="U377" i="54"/>
  <c r="X379" i="54"/>
  <c r="U379" i="54"/>
  <c r="X396" i="54"/>
  <c r="U396" i="54"/>
  <c r="X547" i="54"/>
  <c r="U547" i="54"/>
  <c r="X495" i="54"/>
  <c r="U495" i="54"/>
  <c r="X546" i="54"/>
  <c r="U546" i="54"/>
  <c r="X388" i="54"/>
  <c r="U388" i="54"/>
  <c r="X501" i="54"/>
  <c r="U501" i="54"/>
  <c r="X368" i="54"/>
  <c r="U368" i="54"/>
  <c r="X545" i="54"/>
  <c r="U545" i="54"/>
  <c r="X440" i="54"/>
  <c r="U440" i="54"/>
  <c r="X551" i="54"/>
  <c r="U551" i="54"/>
  <c r="X412" i="54"/>
  <c r="U412" i="54"/>
  <c r="X439" i="54"/>
  <c r="U439" i="54"/>
  <c r="X489" i="54"/>
  <c r="U489" i="54"/>
  <c r="X409" i="54"/>
  <c r="U409" i="54"/>
  <c r="X520" i="54"/>
  <c r="U520" i="54"/>
  <c r="X399" i="54"/>
  <c r="U399" i="54"/>
  <c r="X398" i="54"/>
  <c r="U398" i="54"/>
  <c r="X474" i="54"/>
  <c r="U474" i="54"/>
  <c r="X413" i="54"/>
  <c r="U413" i="54"/>
  <c r="X463" i="54"/>
  <c r="U463" i="54"/>
  <c r="W362" i="54"/>
  <c r="V362" i="52"/>
  <c r="X485" i="54"/>
  <c r="U485" i="54"/>
  <c r="X461" i="54"/>
  <c r="U461" i="54"/>
  <c r="X478" i="54"/>
  <c r="U478" i="54"/>
  <c r="X378" i="54"/>
  <c r="U378" i="54"/>
  <c r="X480" i="54"/>
  <c r="U480" i="54"/>
  <c r="X505" i="54"/>
  <c r="U505" i="54"/>
  <c r="X392" i="54"/>
  <c r="U392" i="54"/>
  <c r="X494" i="54"/>
  <c r="U494" i="54"/>
  <c r="X522" i="54"/>
  <c r="U522" i="54"/>
  <c r="X492" i="54"/>
  <c r="U492" i="54"/>
  <c r="X438" i="54"/>
  <c r="U438" i="54"/>
  <c r="X427" i="54"/>
  <c r="U427" i="54"/>
  <c r="X464" i="54"/>
  <c r="U464" i="54"/>
  <c r="X429" i="54"/>
  <c r="U429" i="54"/>
  <c r="X401" i="54"/>
  <c r="U401" i="54"/>
  <c r="X511" i="54"/>
  <c r="U511" i="54"/>
  <c r="X491" i="54"/>
  <c r="U491" i="54"/>
  <c r="X363" i="54"/>
  <c r="U363" i="54"/>
  <c r="X442" i="54"/>
  <c r="U442" i="54"/>
  <c r="X514" i="54"/>
  <c r="U514" i="54"/>
  <c r="X499" i="54"/>
  <c r="U499" i="54"/>
  <c r="X447" i="54"/>
  <c r="U447" i="54"/>
  <c r="V19" i="52"/>
  <c r="W19" i="54"/>
  <c r="X30" i="54"/>
  <c r="U30" i="54"/>
  <c r="P174" i="55"/>
  <c r="T174" i="55" s="1"/>
  <c r="U174" i="55" s="1"/>
  <c r="V131" i="55"/>
  <c r="W131" i="55" s="1"/>
  <c r="I19" i="53"/>
  <c r="I362" i="53"/>
  <c r="S20" i="52"/>
  <c r="U20" i="52" s="1"/>
  <c r="F19" i="54"/>
  <c r="F362" i="54"/>
  <c r="V30" i="55"/>
  <c r="W30" i="55" s="1"/>
  <c r="V173" i="55"/>
  <c r="W173" i="55" s="1"/>
  <c r="V155" i="55"/>
  <c r="W155" i="55" s="1"/>
  <c r="H6" i="53"/>
  <c r="R6" i="53" s="1"/>
  <c r="T6" i="53" s="1"/>
  <c r="H20" i="53"/>
  <c r="R20" i="53" s="1"/>
  <c r="T20" i="53" s="1"/>
  <c r="G17" i="8"/>
  <c r="H23" i="53"/>
  <c r="I10" i="52"/>
  <c r="H10" i="53"/>
  <c r="F20" i="54"/>
  <c r="S6" i="52"/>
  <c r="U6" i="52" s="1"/>
  <c r="W6" i="54" s="1"/>
  <c r="W20" i="54" l="1"/>
  <c r="X20" i="54" s="1"/>
  <c r="V20" i="52"/>
  <c r="U20" i="54"/>
  <c r="X362" i="54"/>
  <c r="U362" i="54"/>
  <c r="X19" i="54"/>
  <c r="U19" i="54"/>
  <c r="V6" i="52"/>
  <c r="I5" i="53"/>
  <c r="I23" i="53"/>
  <c r="T427" i="55"/>
  <c r="T403" i="55"/>
  <c r="T522" i="55"/>
  <c r="T477" i="55"/>
  <c r="T438" i="55"/>
  <c r="T489" i="55"/>
  <c r="T410" i="55"/>
  <c r="T480" i="55"/>
  <c r="T369" i="55"/>
  <c r="T500" i="55"/>
  <c r="T513" i="55"/>
  <c r="T404" i="55"/>
  <c r="T454" i="55"/>
  <c r="T514" i="55"/>
  <c r="T425" i="55"/>
  <c r="T528" i="55"/>
  <c r="T478" i="55"/>
  <c r="T402" i="55"/>
  <c r="T397" i="55"/>
  <c r="T467" i="55"/>
  <c r="T549" i="55"/>
  <c r="T505" i="55"/>
  <c r="T419" i="55"/>
  <c r="T496" i="55"/>
  <c r="T378" i="55"/>
  <c r="T479" i="55"/>
  <c r="T439" i="55"/>
  <c r="T411" i="55"/>
  <c r="T414" i="55"/>
  <c r="T511" i="55"/>
  <c r="T539" i="55"/>
  <c r="T452" i="55"/>
  <c r="T485" i="55"/>
  <c r="T466" i="55"/>
  <c r="T449" i="55"/>
  <c r="T470" i="55"/>
  <c r="T426" i="55"/>
  <c r="T435" i="55"/>
  <c r="T499" i="55"/>
  <c r="T503" i="55"/>
  <c r="T423" i="55"/>
  <c r="T430" i="55"/>
  <c r="T392" i="55"/>
  <c r="T541" i="55"/>
  <c r="T385" i="55"/>
  <c r="T474" i="55"/>
  <c r="T472" i="55"/>
  <c r="T515" i="55"/>
  <c r="T364" i="55"/>
  <c r="T501" i="55"/>
  <c r="T482" i="55"/>
  <c r="V174" i="55"/>
  <c r="W174" i="55" s="1"/>
  <c r="T441" i="55"/>
  <c r="T377" i="55"/>
  <c r="T523" i="55"/>
  <c r="T416" i="55"/>
  <c r="T384" i="55"/>
  <c r="T443" i="55"/>
  <c r="T524" i="55"/>
  <c r="T370" i="55"/>
  <c r="T518" i="55"/>
  <c r="T538" i="55"/>
  <c r="T371" i="55"/>
  <c r="T493" i="55"/>
  <c r="T417" i="55"/>
  <c r="T429" i="55"/>
  <c r="T551" i="55"/>
  <c r="T546" i="55"/>
  <c r="T473" i="55"/>
  <c r="T456" i="55"/>
  <c r="T381" i="55"/>
  <c r="T469" i="55"/>
  <c r="T547" i="55"/>
  <c r="T490" i="55"/>
  <c r="T531" i="55"/>
  <c r="T459" i="55"/>
  <c r="T432" i="55"/>
  <c r="T488" i="55"/>
  <c r="T434" i="55"/>
  <c r="T530" i="55"/>
  <c r="T405" i="55"/>
  <c r="T512" i="55"/>
  <c r="T532" i="55"/>
  <c r="T462" i="55"/>
  <c r="T465" i="55"/>
  <c r="T373" i="55"/>
  <c r="T374" i="55"/>
  <c r="T519" i="55"/>
  <c r="T542" i="55"/>
  <c r="T393" i="55"/>
  <c r="T399" i="55"/>
  <c r="T366" i="55"/>
  <c r="T368" i="55"/>
  <c r="T437" i="55"/>
  <c r="T388" i="55"/>
  <c r="T495" i="55"/>
  <c r="T492" i="55"/>
  <c r="T475" i="55"/>
  <c r="T516" i="55"/>
  <c r="T460" i="55"/>
  <c r="T400" i="55"/>
  <c r="T491" i="55"/>
  <c r="T461" i="55"/>
  <c r="T446" i="55"/>
  <c r="T445" i="55"/>
  <c r="T447" i="55"/>
  <c r="T458" i="55"/>
  <c r="T440" i="55"/>
  <c r="T509" i="55"/>
  <c r="T540" i="55"/>
  <c r="T507" i="55"/>
  <c r="T442" i="55"/>
  <c r="T383" i="55"/>
  <c r="T386" i="55"/>
  <c r="T424" i="55"/>
  <c r="T451" i="55"/>
  <c r="T464" i="55"/>
  <c r="T408" i="55"/>
  <c r="T379" i="55"/>
  <c r="G17" i="53"/>
  <c r="R17" i="53" s="1"/>
  <c r="T17" i="53" s="1"/>
  <c r="U17" i="53" s="1"/>
  <c r="G29" i="53"/>
  <c r="R29" i="53" s="1"/>
  <c r="T29" i="53" s="1"/>
  <c r="U29" i="53" s="1"/>
  <c r="T543" i="55"/>
  <c r="T544" i="55"/>
  <c r="T521" i="55"/>
  <c r="T520" i="55"/>
  <c r="T433" i="55"/>
  <c r="T529" i="55"/>
  <c r="T420" i="55"/>
  <c r="T390" i="55"/>
  <c r="T471" i="55"/>
  <c r="T398" i="55"/>
  <c r="T510" i="55"/>
  <c r="T481" i="55"/>
  <c r="T376" i="55"/>
  <c r="T395" i="55"/>
  <c r="T396" i="55"/>
  <c r="T457" i="55"/>
  <c r="T375" i="55"/>
  <c r="T545" i="55"/>
  <c r="T407" i="55"/>
  <c r="T428" i="55"/>
  <c r="T536" i="55"/>
  <c r="T389" i="55"/>
  <c r="T463" i="55"/>
  <c r="T448" i="55"/>
  <c r="T502" i="55"/>
  <c r="T537" i="55"/>
  <c r="T391" i="55"/>
  <c r="T422" i="55"/>
  <c r="T421" i="55"/>
  <c r="T484" i="55"/>
  <c r="P175" i="55"/>
  <c r="T175" i="55" s="1"/>
  <c r="U175" i="55" s="1"/>
  <c r="T498" i="55"/>
  <c r="T409" i="55"/>
  <c r="T483" i="55"/>
  <c r="T413" i="55"/>
  <c r="T394" i="55"/>
  <c r="T476" i="55"/>
  <c r="T367" i="55"/>
  <c r="T363" i="55"/>
  <c r="T365" i="55"/>
  <c r="T444" i="55"/>
  <c r="T418" i="55"/>
  <c r="T372" i="55"/>
  <c r="T527" i="55"/>
  <c r="T401" i="55"/>
  <c r="T517" i="55"/>
  <c r="T455" i="55"/>
  <c r="T415" i="55"/>
  <c r="T412" i="55"/>
  <c r="T494" i="55"/>
  <c r="T486" i="55"/>
  <c r="T431" i="55"/>
  <c r="I10" i="53"/>
  <c r="F6" i="54"/>
  <c r="X6" i="54" l="1"/>
  <c r="U6" i="54"/>
  <c r="P176" i="55"/>
  <c r="T176" i="55" s="1"/>
  <c r="U176" i="55" s="1"/>
  <c r="V175" i="55"/>
  <c r="W175" i="55" s="1"/>
  <c r="V20" i="55"/>
  <c r="V176" i="55" l="1"/>
  <c r="W176" i="55" s="1"/>
  <c r="G19" i="53"/>
  <c r="R19" i="53" s="1"/>
  <c r="T19" i="53" s="1"/>
  <c r="U19" i="53" s="1"/>
  <c r="G362" i="53"/>
  <c r="R362" i="53" s="1"/>
  <c r="T362" i="53" s="1"/>
  <c r="U362" i="53" s="1"/>
  <c r="P177" i="55"/>
  <c r="T177" i="55" s="1"/>
  <c r="U177" i="55" s="1"/>
  <c r="V6" i="55"/>
  <c r="V29" i="55" l="1"/>
  <c r="W29" i="55" s="1"/>
  <c r="AQ6" i="55"/>
  <c r="G23" i="53"/>
  <c r="R23" i="53" s="1"/>
  <c r="T23" i="53" s="1"/>
  <c r="U23" i="53" s="1"/>
  <c r="V177" i="55"/>
  <c r="W177" i="55" s="1"/>
  <c r="P178" i="55"/>
  <c r="T178" i="55" s="1"/>
  <c r="U178" i="55" s="1"/>
  <c r="G5" i="53"/>
  <c r="R5" i="53" s="1"/>
  <c r="T5" i="53" s="1"/>
  <c r="U5" i="53" s="1"/>
  <c r="G10" i="53" l="1"/>
  <c r="R10" i="53" s="1"/>
  <c r="T10" i="53" s="1"/>
  <c r="U10" i="53" s="1"/>
  <c r="V362" i="55"/>
  <c r="W362" i="55" s="1"/>
  <c r="P179" i="55"/>
  <c r="T179" i="55" s="1"/>
  <c r="U179" i="55" s="1"/>
  <c r="V178" i="55" l="1"/>
  <c r="W178" i="55" s="1"/>
  <c r="P180" i="55"/>
  <c r="T180" i="55" s="1"/>
  <c r="U180" i="55" s="1"/>
  <c r="V179" i="55"/>
  <c r="W179" i="55" s="1"/>
  <c r="V19" i="55"/>
  <c r="W19" i="55" s="1"/>
  <c r="V180" i="55" l="1"/>
  <c r="W180" i="55" s="1"/>
  <c r="P181" i="55"/>
  <c r="T181" i="55" s="1"/>
  <c r="U181" i="55" s="1"/>
  <c r="P182" i="55" l="1"/>
  <c r="T182" i="55" s="1"/>
  <c r="U182" i="55" s="1"/>
  <c r="V181" i="55" l="1"/>
  <c r="W181" i="55" s="1"/>
  <c r="V182" i="55"/>
  <c r="W182" i="55" s="1"/>
  <c r="P183" i="55"/>
  <c r="T183" i="55" s="1"/>
  <c r="U183" i="55" s="1"/>
  <c r="V183" i="55" l="1"/>
  <c r="W183" i="55" s="1"/>
  <c r="P184" i="55"/>
  <c r="T184" i="55" s="1"/>
  <c r="U184" i="55" s="1"/>
  <c r="V184" i="55" l="1"/>
  <c r="W184" i="55" s="1"/>
  <c r="P185" i="55"/>
  <c r="T185" i="55" s="1"/>
  <c r="U185" i="55" s="1"/>
  <c r="P186" i="55" l="1"/>
  <c r="T186" i="55" s="1"/>
  <c r="U186" i="55" s="1"/>
  <c r="V185" i="55"/>
  <c r="W185" i="55" s="1"/>
  <c r="P187" i="55" l="1"/>
  <c r="T187" i="55" s="1"/>
  <c r="U187" i="55" s="1"/>
  <c r="V186" i="55"/>
  <c r="W186" i="55" s="1"/>
  <c r="P188" i="55" l="1"/>
  <c r="T188" i="55" s="1"/>
  <c r="U188" i="55" s="1"/>
  <c r="V187" i="55"/>
  <c r="W187" i="55" s="1"/>
  <c r="V188" i="55" l="1"/>
  <c r="W188" i="55" s="1"/>
  <c r="P189" i="55"/>
  <c r="T189" i="55" s="1"/>
  <c r="U189" i="55" s="1"/>
  <c r="V189" i="55" l="1"/>
  <c r="W189" i="55" s="1"/>
  <c r="P190" i="55"/>
  <c r="T190" i="55" s="1"/>
  <c r="U190" i="55" s="1"/>
  <c r="V190" i="55" l="1"/>
  <c r="W190" i="55" s="1"/>
  <c r="P191" i="55"/>
  <c r="T191" i="55" s="1"/>
  <c r="U191" i="55" s="1"/>
  <c r="P192" i="55" l="1"/>
  <c r="T192" i="55" s="1"/>
  <c r="U192" i="55" s="1"/>
  <c r="V191" i="55"/>
  <c r="W191" i="55" s="1"/>
  <c r="V192" i="55" l="1"/>
  <c r="W192" i="55" s="1"/>
  <c r="P193" i="55"/>
  <c r="T193" i="55" s="1"/>
  <c r="U193" i="55" s="1"/>
  <c r="V193" i="55" l="1"/>
  <c r="W193" i="55" s="1"/>
  <c r="P194" i="55"/>
  <c r="T194" i="55" s="1"/>
  <c r="U194" i="55" s="1"/>
  <c r="P195" i="55" l="1"/>
  <c r="T195" i="55" s="1"/>
  <c r="U195" i="55" s="1"/>
  <c r="V194" i="55"/>
  <c r="W194" i="55" s="1"/>
  <c r="P196" i="55" l="1"/>
  <c r="T196" i="55" s="1"/>
  <c r="U196" i="55" s="1"/>
  <c r="V195" i="55"/>
  <c r="W195" i="55" s="1"/>
  <c r="V196" i="55" l="1"/>
  <c r="W196" i="55" s="1"/>
  <c r="P197" i="55"/>
  <c r="T197" i="55" s="1"/>
  <c r="U197" i="55" s="1"/>
  <c r="V197" i="55" l="1"/>
  <c r="W197" i="55" s="1"/>
  <c r="P198" i="55"/>
  <c r="T198" i="55" s="1"/>
  <c r="U198" i="55" s="1"/>
  <c r="V198" i="55" l="1"/>
  <c r="W198" i="55" s="1"/>
  <c r="P199" i="55"/>
  <c r="T199" i="55" s="1"/>
  <c r="U199" i="55" s="1"/>
  <c r="P200" i="55" l="1"/>
  <c r="T200" i="55" s="1"/>
  <c r="U200" i="55" s="1"/>
  <c r="V199" i="55"/>
  <c r="W199" i="55" s="1"/>
  <c r="V200" i="55" l="1"/>
  <c r="W200" i="55" s="1"/>
  <c r="P201" i="55"/>
  <c r="T201" i="55" s="1"/>
  <c r="U201" i="55" s="1"/>
  <c r="V201" i="55" l="1"/>
  <c r="W201" i="55" s="1"/>
  <c r="P202" i="55"/>
  <c r="T202" i="55" s="1"/>
  <c r="U202" i="55" s="1"/>
  <c r="V202" i="55" l="1"/>
  <c r="W202" i="55" s="1"/>
  <c r="P203" i="55"/>
  <c r="T203" i="55" s="1"/>
  <c r="U203" i="55" s="1"/>
  <c r="P204" i="55" l="1"/>
  <c r="T204" i="55" s="1"/>
  <c r="U204" i="55" s="1"/>
  <c r="V203" i="55"/>
  <c r="W203" i="55" s="1"/>
  <c r="V204" i="55" l="1"/>
  <c r="W204" i="55" s="1"/>
  <c r="P205" i="55"/>
  <c r="T205" i="55" s="1"/>
  <c r="U205" i="55" s="1"/>
  <c r="P206" i="55" l="1"/>
  <c r="T206" i="55" s="1"/>
  <c r="U206" i="55" s="1"/>
  <c r="V205" i="55"/>
  <c r="W205" i="55" s="1"/>
  <c r="P207" i="55" l="1"/>
  <c r="T207" i="55" s="1"/>
  <c r="U207" i="55" s="1"/>
  <c r="V206" i="55"/>
  <c r="W206" i="55" s="1"/>
  <c r="P208" i="55" l="1"/>
  <c r="T208" i="55" s="1"/>
  <c r="U208" i="55" s="1"/>
  <c r="V207" i="55"/>
  <c r="W207" i="55" s="1"/>
  <c r="P209" i="55" l="1"/>
  <c r="T209" i="55" s="1"/>
  <c r="U209" i="55" s="1"/>
  <c r="V208" i="55"/>
  <c r="W208" i="55" s="1"/>
  <c r="P13" i="55"/>
  <c r="T13" i="55" s="1"/>
  <c r="U13" i="55" s="1"/>
  <c r="P210" i="55" l="1"/>
  <c r="T210" i="55" s="1"/>
  <c r="U210" i="55" s="1"/>
  <c r="V209" i="55"/>
  <c r="W209" i="55" s="1"/>
  <c r="P211" i="55" l="1"/>
  <c r="T211" i="55" s="1"/>
  <c r="U211" i="55" s="1"/>
  <c r="V210" i="55"/>
  <c r="W210" i="55" s="1"/>
  <c r="V13" i="55"/>
  <c r="W13" i="55" s="1"/>
  <c r="V211" i="55" l="1"/>
  <c r="W211" i="55" s="1"/>
  <c r="P212" i="55"/>
  <c r="T212" i="55" s="1"/>
  <c r="U212" i="55" s="1"/>
  <c r="P213" i="55" l="1"/>
  <c r="T213" i="55" s="1"/>
  <c r="U213" i="55" s="1"/>
  <c r="V212" i="55"/>
  <c r="W212" i="55" s="1"/>
  <c r="P214" i="55" l="1"/>
  <c r="T214" i="55" s="1"/>
  <c r="U214" i="55" s="1"/>
  <c r="V213" i="55"/>
  <c r="W213" i="55" s="1"/>
  <c r="P215" i="55" l="1"/>
  <c r="T215" i="55" s="1"/>
  <c r="U215" i="55" s="1"/>
  <c r="V214" i="55"/>
  <c r="W214" i="55" s="1"/>
  <c r="P216" i="55" l="1"/>
  <c r="T216" i="55" s="1"/>
  <c r="U216" i="55" s="1"/>
  <c r="V215" i="55"/>
  <c r="W215" i="55" s="1"/>
  <c r="P217" i="55" l="1"/>
  <c r="T217" i="55" s="1"/>
  <c r="U217" i="55" s="1"/>
  <c r="V216" i="55"/>
  <c r="W216" i="55" s="1"/>
  <c r="V217" i="55" l="1"/>
  <c r="W217" i="55" s="1"/>
  <c r="P218" i="55"/>
  <c r="T218" i="55" s="1"/>
  <c r="U218" i="55" s="1"/>
  <c r="P219" i="55" l="1"/>
  <c r="T219" i="55" s="1"/>
  <c r="U219" i="55" s="1"/>
  <c r="V218" i="55"/>
  <c r="W218" i="55" s="1"/>
  <c r="V219" i="55" l="1"/>
  <c r="W219" i="55" s="1"/>
  <c r="P220" i="55"/>
  <c r="T220" i="55" s="1"/>
  <c r="U220" i="55" s="1"/>
  <c r="P221" i="55" l="1"/>
  <c r="T221" i="55" s="1"/>
  <c r="U221" i="55" s="1"/>
  <c r="V220" i="55"/>
  <c r="W220" i="55" s="1"/>
  <c r="V221" i="55" l="1"/>
  <c r="W221" i="55" s="1"/>
  <c r="P222" i="55"/>
  <c r="T222" i="55" s="1"/>
  <c r="U222" i="55" s="1"/>
  <c r="P223" i="55" l="1"/>
  <c r="T223" i="55" s="1"/>
  <c r="U223" i="55" s="1"/>
  <c r="V222" i="55"/>
  <c r="W222" i="55" s="1"/>
  <c r="V223" i="55" l="1"/>
  <c r="W223" i="55" s="1"/>
  <c r="P224" i="55"/>
  <c r="T224" i="55" s="1"/>
  <c r="U224" i="55" s="1"/>
  <c r="V224" i="55" l="1"/>
  <c r="W224" i="55" s="1"/>
  <c r="P225" i="55"/>
  <c r="T225" i="55" s="1"/>
  <c r="U225" i="55" s="1"/>
  <c r="V225" i="55" l="1"/>
  <c r="W225" i="55" s="1"/>
  <c r="P226" i="55"/>
  <c r="T226" i="55" s="1"/>
  <c r="U226" i="55" s="1"/>
  <c r="V226" i="55" l="1"/>
  <c r="W226" i="55" s="1"/>
  <c r="P227" i="55"/>
  <c r="T227" i="55" s="1"/>
  <c r="U227" i="55" s="1"/>
  <c r="V227" i="55" l="1"/>
  <c r="W227" i="55" s="1"/>
  <c r="P228" i="55"/>
  <c r="T228" i="55" s="1"/>
  <c r="U228" i="55" s="1"/>
  <c r="V228" i="55" l="1"/>
  <c r="W228" i="55" s="1"/>
  <c r="P229" i="55"/>
  <c r="T229" i="55" s="1"/>
  <c r="U229" i="55" s="1"/>
  <c r="P230" i="55" l="1"/>
  <c r="T230" i="55" s="1"/>
  <c r="U230" i="55" s="1"/>
  <c r="V229" i="55"/>
  <c r="W229" i="55" s="1"/>
  <c r="V230" i="55" l="1"/>
  <c r="W230" i="55" s="1"/>
  <c r="P231" i="55"/>
  <c r="T231" i="55" s="1"/>
  <c r="U231" i="55" s="1"/>
  <c r="V231" i="55" l="1"/>
  <c r="W231" i="55" s="1"/>
  <c r="P232" i="55"/>
  <c r="T232" i="55" s="1"/>
  <c r="U232" i="55" s="1"/>
  <c r="V232" i="55" l="1"/>
  <c r="W232" i="55" s="1"/>
  <c r="P233" i="55"/>
  <c r="T233" i="55" s="1"/>
  <c r="U233" i="55" s="1"/>
  <c r="P234" i="55" l="1"/>
  <c r="T234" i="55" s="1"/>
  <c r="U234" i="55" s="1"/>
  <c r="V233" i="55"/>
  <c r="W233" i="55" s="1"/>
  <c r="V234" i="55" l="1"/>
  <c r="W234" i="55" s="1"/>
  <c r="P235" i="55"/>
  <c r="T235" i="55" s="1"/>
  <c r="U235" i="55" s="1"/>
  <c r="V235" i="55" l="1"/>
  <c r="W235" i="55" s="1"/>
  <c r="P236" i="55"/>
  <c r="T236" i="55" s="1"/>
  <c r="U236" i="55" s="1"/>
  <c r="P237" i="55" l="1"/>
  <c r="T237" i="55" s="1"/>
  <c r="U237" i="55" s="1"/>
  <c r="V236" i="55"/>
  <c r="W236" i="55" s="1"/>
  <c r="V237" i="55" l="1"/>
  <c r="W237" i="55" s="1"/>
  <c r="P238" i="55"/>
  <c r="T238" i="55" s="1"/>
  <c r="U238" i="55" s="1"/>
  <c r="V238" i="55" l="1"/>
  <c r="W238" i="55" s="1"/>
  <c r="P239" i="55"/>
  <c r="T239" i="55" s="1"/>
  <c r="U239" i="55" s="1"/>
  <c r="V239" i="55" l="1"/>
  <c r="W239" i="55" s="1"/>
  <c r="P240" i="55"/>
  <c r="T240" i="55" s="1"/>
  <c r="U240" i="55" s="1"/>
  <c r="P241" i="55" l="1"/>
  <c r="T241" i="55" s="1"/>
  <c r="U241" i="55" s="1"/>
  <c r="V240" i="55"/>
  <c r="W240" i="55" s="1"/>
  <c r="P242" i="55" l="1"/>
  <c r="T242" i="55" s="1"/>
  <c r="U242" i="55" s="1"/>
  <c r="V241" i="55"/>
  <c r="W241" i="55" s="1"/>
  <c r="P243" i="55" l="1"/>
  <c r="T243" i="55" s="1"/>
  <c r="U243" i="55" s="1"/>
  <c r="V242" i="55"/>
  <c r="W242" i="55" s="1"/>
  <c r="V243" i="55" l="1"/>
  <c r="W243" i="55" s="1"/>
  <c r="P244" i="55"/>
  <c r="T244" i="55" s="1"/>
  <c r="U244" i="55" s="1"/>
  <c r="V244" i="55" l="1"/>
  <c r="W244" i="55" s="1"/>
  <c r="P245" i="55"/>
  <c r="T245" i="55" s="1"/>
  <c r="U245" i="55" s="1"/>
  <c r="P246" i="55" l="1"/>
  <c r="T246" i="55" s="1"/>
  <c r="U246" i="55" s="1"/>
  <c r="V245" i="55"/>
  <c r="W245" i="55" s="1"/>
  <c r="V246" i="55" l="1"/>
  <c r="W246" i="55" s="1"/>
  <c r="P247" i="55"/>
  <c r="T247" i="55" s="1"/>
  <c r="U247" i="55" s="1"/>
  <c r="V247" i="55" l="1"/>
  <c r="W247" i="55" s="1"/>
  <c r="P248" i="55"/>
  <c r="T248" i="55" s="1"/>
  <c r="U248" i="55" s="1"/>
  <c r="P249" i="55" l="1"/>
  <c r="T249" i="55" s="1"/>
  <c r="U249" i="55" s="1"/>
  <c r="V248" i="55"/>
  <c r="W248" i="55" s="1"/>
  <c r="P250" i="55" l="1"/>
  <c r="T250" i="55" s="1"/>
  <c r="U250" i="55" s="1"/>
  <c r="V249" i="55"/>
  <c r="W249" i="55" s="1"/>
  <c r="P251" i="55" l="1"/>
  <c r="T251" i="55" s="1"/>
  <c r="U251" i="55" s="1"/>
  <c r="V250" i="55"/>
  <c r="W250" i="55" s="1"/>
  <c r="V251" i="55" l="1"/>
  <c r="W251" i="55" s="1"/>
  <c r="P252" i="55"/>
  <c r="T252" i="55" s="1"/>
  <c r="U252" i="55" s="1"/>
  <c r="P253" i="55" l="1"/>
  <c r="T253" i="55" s="1"/>
  <c r="U253" i="55" s="1"/>
  <c r="V252" i="55"/>
  <c r="W252" i="55" s="1"/>
  <c r="P254" i="55" l="1"/>
  <c r="T254" i="55" s="1"/>
  <c r="U254" i="55" s="1"/>
  <c r="V253" i="55"/>
  <c r="W253" i="55" s="1"/>
  <c r="V254" i="55" l="1"/>
  <c r="W254" i="55" s="1"/>
  <c r="P255" i="55"/>
  <c r="T255" i="55" s="1"/>
  <c r="U255" i="55" s="1"/>
  <c r="V255" i="55" l="1"/>
  <c r="W255" i="55" s="1"/>
  <c r="P256" i="55"/>
  <c r="T256" i="55" s="1"/>
  <c r="U256" i="55" s="1"/>
  <c r="V256" i="55" l="1"/>
  <c r="W256" i="55" s="1"/>
  <c r="P257" i="55"/>
  <c r="T257" i="55" s="1"/>
  <c r="U257" i="55" s="1"/>
  <c r="V257" i="55" l="1"/>
  <c r="W257" i="55" s="1"/>
  <c r="P258" i="55"/>
  <c r="T258" i="55" s="1"/>
  <c r="U258" i="55" s="1"/>
  <c r="V258" i="55" l="1"/>
  <c r="W258" i="55" s="1"/>
  <c r="P260" i="55" l="1"/>
  <c r="T260" i="55" s="1"/>
  <c r="U260" i="55" s="1"/>
  <c r="V260" i="55" l="1"/>
  <c r="W260" i="55" s="1"/>
  <c r="P261" i="55"/>
  <c r="T261" i="55" s="1"/>
  <c r="U261" i="55" s="1"/>
  <c r="P262" i="55" l="1"/>
  <c r="T262" i="55" s="1"/>
  <c r="U262" i="55" s="1"/>
  <c r="V261" i="55"/>
  <c r="W261" i="55" s="1"/>
  <c r="V262" i="55" l="1"/>
  <c r="W262" i="55" s="1"/>
  <c r="P263" i="55"/>
  <c r="T263" i="55" s="1"/>
  <c r="U263" i="55" s="1"/>
  <c r="P264" i="55" l="1"/>
  <c r="T264" i="55" s="1"/>
  <c r="U264" i="55" s="1"/>
  <c r="V263" i="55"/>
  <c r="W263" i="55" s="1"/>
  <c r="P265" i="55" l="1"/>
  <c r="T265" i="55" s="1"/>
  <c r="U265" i="55" s="1"/>
  <c r="V264" i="55"/>
  <c r="W264" i="55" s="1"/>
  <c r="V265" i="55" l="1"/>
  <c r="W265" i="55" s="1"/>
  <c r="P14" i="55"/>
  <c r="T14" i="55" s="1"/>
  <c r="U14" i="55" s="1"/>
  <c r="P266" i="55"/>
  <c r="T266" i="55" s="1"/>
  <c r="U266" i="55" s="1"/>
  <c r="P267" i="55" l="1"/>
  <c r="T267" i="55" s="1"/>
  <c r="U267" i="55" s="1"/>
  <c r="V266" i="55"/>
  <c r="W266" i="55" s="1"/>
  <c r="P268" i="55" l="1"/>
  <c r="T268" i="55" s="1"/>
  <c r="U268" i="55" s="1"/>
  <c r="V267" i="55"/>
  <c r="W267" i="55" s="1"/>
  <c r="V14" i="55"/>
  <c r="W14" i="55" s="1"/>
  <c r="P269" i="55" l="1"/>
  <c r="T269" i="55" s="1"/>
  <c r="U269" i="55" s="1"/>
  <c r="V268" i="55"/>
  <c r="W268" i="55" s="1"/>
  <c r="P270" i="55" l="1"/>
  <c r="T270" i="55" s="1"/>
  <c r="U270" i="55" s="1"/>
  <c r="V269" i="55"/>
  <c r="W269" i="55" s="1"/>
  <c r="V270" i="55" l="1"/>
  <c r="W270" i="55" s="1"/>
  <c r="P271" i="55"/>
  <c r="T271" i="55" s="1"/>
  <c r="U271" i="55" s="1"/>
  <c r="P272" i="55" l="1"/>
  <c r="T272" i="55" s="1"/>
  <c r="U272" i="55" s="1"/>
  <c r="V271" i="55"/>
  <c r="W271" i="55" s="1"/>
  <c r="V272" i="55" l="1"/>
  <c r="W272" i="55" s="1"/>
  <c r="P273" i="55"/>
  <c r="T273" i="55" s="1"/>
  <c r="U273" i="55" s="1"/>
  <c r="V273" i="55" l="1"/>
  <c r="W273" i="55" s="1"/>
  <c r="P274" i="55"/>
  <c r="T274" i="55" s="1"/>
  <c r="U274" i="55" s="1"/>
  <c r="P275" i="55" l="1"/>
  <c r="T275" i="55" s="1"/>
  <c r="U275" i="55" s="1"/>
  <c r="V274" i="55"/>
  <c r="W274" i="55" s="1"/>
  <c r="V275" i="55" l="1"/>
  <c r="W275" i="55" s="1"/>
  <c r="P276" i="55"/>
  <c r="T276" i="55" s="1"/>
  <c r="U276" i="55" s="1"/>
  <c r="V276" i="55" l="1"/>
  <c r="W276" i="55" s="1"/>
  <c r="P277" i="55"/>
  <c r="T277" i="55" s="1"/>
  <c r="U277" i="55" s="1"/>
  <c r="P278" i="55" l="1"/>
  <c r="T278" i="55" s="1"/>
  <c r="U278" i="55" s="1"/>
  <c r="V277" i="55"/>
  <c r="W277" i="55" s="1"/>
  <c r="V278" i="55" l="1"/>
  <c r="W278" i="55" s="1"/>
  <c r="P279" i="55"/>
  <c r="T279" i="55" s="1"/>
  <c r="U279" i="55" s="1"/>
  <c r="V279" i="55" l="1"/>
  <c r="W279" i="55" s="1"/>
  <c r="P280" i="55"/>
  <c r="T280" i="55" s="1"/>
  <c r="U280" i="55" s="1"/>
  <c r="P281" i="55" l="1"/>
  <c r="T281" i="55" s="1"/>
  <c r="U281" i="55" s="1"/>
  <c r="V280" i="55"/>
  <c r="W280" i="55" s="1"/>
  <c r="P282" i="55" l="1"/>
  <c r="T282" i="55" s="1"/>
  <c r="U282" i="55" s="1"/>
  <c r="V281" i="55"/>
  <c r="W281" i="55" s="1"/>
  <c r="P283" i="55" l="1"/>
  <c r="T283" i="55" s="1"/>
  <c r="U283" i="55" s="1"/>
  <c r="V282" i="55"/>
  <c r="W282" i="55" s="1"/>
  <c r="P284" i="55" l="1"/>
  <c r="T284" i="55" s="1"/>
  <c r="U284" i="55" s="1"/>
  <c r="V283" i="55"/>
  <c r="W283" i="55" s="1"/>
  <c r="V284" i="55" l="1"/>
  <c r="W284" i="55" s="1"/>
  <c r="P285" i="55"/>
  <c r="T285" i="55" s="1"/>
  <c r="U285" i="55" s="1"/>
  <c r="P286" i="55" l="1"/>
  <c r="T286" i="55" s="1"/>
  <c r="U286" i="55" s="1"/>
  <c r="V285" i="55"/>
  <c r="W285" i="55" s="1"/>
  <c r="P287" i="55" l="1"/>
  <c r="T287" i="55" s="1"/>
  <c r="U287" i="55" s="1"/>
  <c r="V286" i="55"/>
  <c r="W286" i="55" s="1"/>
  <c r="P288" i="55" l="1"/>
  <c r="T288" i="55" s="1"/>
  <c r="U288" i="55" s="1"/>
  <c r="V287" i="55"/>
  <c r="W287" i="55" s="1"/>
  <c r="P289" i="55" l="1"/>
  <c r="T289" i="55" s="1"/>
  <c r="U289" i="55" s="1"/>
  <c r="V288" i="55"/>
  <c r="W288" i="55" s="1"/>
  <c r="V289" i="55" l="1"/>
  <c r="W289" i="55" s="1"/>
  <c r="P290" i="55"/>
  <c r="T290" i="55" s="1"/>
  <c r="U290" i="55" s="1"/>
  <c r="P291" i="55" l="1"/>
  <c r="T291" i="55" s="1"/>
  <c r="U291" i="55" s="1"/>
  <c r="V290" i="55"/>
  <c r="W290" i="55" s="1"/>
  <c r="P292" i="55" l="1"/>
  <c r="T292" i="55" s="1"/>
  <c r="U292" i="55" s="1"/>
  <c r="V291" i="55"/>
  <c r="W291" i="55" s="1"/>
  <c r="V292" i="55" l="1"/>
  <c r="W292" i="55" s="1"/>
  <c r="P293" i="55"/>
  <c r="T293" i="55" s="1"/>
  <c r="U293" i="55" s="1"/>
  <c r="P294" i="55" l="1"/>
  <c r="T294" i="55" s="1"/>
  <c r="U294" i="55" s="1"/>
  <c r="V293" i="55"/>
  <c r="W293" i="55" s="1"/>
  <c r="V294" i="55" l="1"/>
  <c r="W294" i="55" s="1"/>
  <c r="P295" i="55"/>
  <c r="T295" i="55" s="1"/>
  <c r="U295" i="55" s="1"/>
  <c r="P296" i="55" l="1"/>
  <c r="T296" i="55" s="1"/>
  <c r="U296" i="55" s="1"/>
  <c r="V295" i="55"/>
  <c r="W295" i="55" s="1"/>
  <c r="V296" i="55" l="1"/>
  <c r="W296" i="55" s="1"/>
  <c r="P297" i="55"/>
  <c r="T297" i="55" s="1"/>
  <c r="U297" i="55" s="1"/>
  <c r="V297" i="55" l="1"/>
  <c r="W297" i="55" s="1"/>
  <c r="P298" i="55"/>
  <c r="T298" i="55" s="1"/>
  <c r="U298" i="55" s="1"/>
  <c r="V298" i="55" l="1"/>
  <c r="W298" i="55" s="1"/>
  <c r="P299" i="55"/>
  <c r="T299" i="55" s="1"/>
  <c r="U299" i="55" s="1"/>
  <c r="P300" i="55" l="1"/>
  <c r="T300" i="55" s="1"/>
  <c r="U300" i="55" s="1"/>
  <c r="V299" i="55"/>
  <c r="W299" i="55" s="1"/>
  <c r="V300" i="55" l="1"/>
  <c r="W300" i="55" s="1"/>
  <c r="P301" i="55"/>
  <c r="T301" i="55" s="1"/>
  <c r="U301" i="55" s="1"/>
  <c r="P302" i="55" l="1"/>
  <c r="T302" i="55" s="1"/>
  <c r="U302" i="55" s="1"/>
  <c r="V301" i="55"/>
  <c r="W301" i="55" s="1"/>
  <c r="P303" i="55" l="1"/>
  <c r="T303" i="55" s="1"/>
  <c r="U303" i="55" s="1"/>
  <c r="V302" i="55"/>
  <c r="W302" i="55" s="1"/>
  <c r="P304" i="55" l="1"/>
  <c r="T304" i="55" s="1"/>
  <c r="U304" i="55" s="1"/>
  <c r="V303" i="55"/>
  <c r="W303" i="55" s="1"/>
  <c r="V304" i="55" l="1"/>
  <c r="W304" i="55" s="1"/>
  <c r="P305" i="55"/>
  <c r="T305" i="55" s="1"/>
  <c r="U305" i="55" s="1"/>
  <c r="P306" i="55" l="1"/>
  <c r="T306" i="55" s="1"/>
  <c r="U306" i="55" s="1"/>
  <c r="V305" i="55"/>
  <c r="W305" i="55" s="1"/>
  <c r="P307" i="55" l="1"/>
  <c r="T307" i="55" s="1"/>
  <c r="U307" i="55" s="1"/>
  <c r="V306" i="55"/>
  <c r="W306" i="55" s="1"/>
  <c r="P308" i="55" l="1"/>
  <c r="T308" i="55" s="1"/>
  <c r="U308" i="55" s="1"/>
  <c r="V307" i="55"/>
  <c r="W307" i="55" s="1"/>
  <c r="V308" i="55" l="1"/>
  <c r="W308" i="55" s="1"/>
  <c r="P309" i="55"/>
  <c r="T309" i="55" s="1"/>
  <c r="U309" i="55" s="1"/>
  <c r="V309" i="55" l="1"/>
  <c r="W309" i="55" s="1"/>
  <c r="P310" i="55"/>
  <c r="T310" i="55" s="1"/>
  <c r="U310" i="55" s="1"/>
  <c r="P311" i="55" l="1"/>
  <c r="T311" i="55" s="1"/>
  <c r="U311" i="55" s="1"/>
  <c r="V310" i="55"/>
  <c r="W310" i="55" s="1"/>
  <c r="P312" i="55" l="1"/>
  <c r="T312" i="55" s="1"/>
  <c r="U312" i="55" s="1"/>
  <c r="V311" i="55"/>
  <c r="W311" i="55" s="1"/>
  <c r="P313" i="55" l="1"/>
  <c r="T313" i="55" s="1"/>
  <c r="U313" i="55" s="1"/>
  <c r="V312" i="55"/>
  <c r="W312" i="55" s="1"/>
  <c r="P314" i="55" l="1"/>
  <c r="T314" i="55" s="1"/>
  <c r="U314" i="55" s="1"/>
  <c r="V313" i="55"/>
  <c r="W313" i="55" s="1"/>
  <c r="P315" i="55" l="1"/>
  <c r="T315" i="55" s="1"/>
  <c r="U315" i="55" s="1"/>
  <c r="V314" i="55"/>
  <c r="W314" i="55" s="1"/>
  <c r="P316" i="55" l="1"/>
  <c r="T316" i="55" s="1"/>
  <c r="U316" i="55" s="1"/>
  <c r="V315" i="55"/>
  <c r="W315" i="55" s="1"/>
  <c r="V316" i="55" l="1"/>
  <c r="W316" i="55" s="1"/>
  <c r="P317" i="55"/>
  <c r="T317" i="55" s="1"/>
  <c r="U317" i="55" s="1"/>
  <c r="V317" i="55" l="1"/>
  <c r="W317" i="55" s="1"/>
  <c r="P318" i="55"/>
  <c r="T318" i="55" s="1"/>
  <c r="U318" i="55" s="1"/>
  <c r="V318" i="55" l="1"/>
  <c r="W318" i="55" s="1"/>
  <c r="P319" i="55"/>
  <c r="T319" i="55" s="1"/>
  <c r="U319" i="55" s="1"/>
  <c r="P320" i="55" l="1"/>
  <c r="T320" i="55" s="1"/>
  <c r="U320" i="55" s="1"/>
  <c r="V319" i="55"/>
  <c r="W319" i="55" s="1"/>
  <c r="V320" i="55" l="1"/>
  <c r="W320" i="55" s="1"/>
  <c r="P321" i="55"/>
  <c r="T321" i="55" s="1"/>
  <c r="U321" i="55" s="1"/>
  <c r="P322" i="55" l="1"/>
  <c r="T322" i="55" s="1"/>
  <c r="U322" i="55" s="1"/>
  <c r="V321" i="55"/>
  <c r="W321" i="55" s="1"/>
  <c r="P323" i="55" l="1"/>
  <c r="T323" i="55" s="1"/>
  <c r="U323" i="55" s="1"/>
  <c r="V322" i="55"/>
  <c r="W322" i="55" s="1"/>
  <c r="P324" i="55" l="1"/>
  <c r="T324" i="55" s="1"/>
  <c r="U324" i="55" s="1"/>
  <c r="V323" i="55"/>
  <c r="W323" i="55" s="1"/>
  <c r="V324" i="55" l="1"/>
  <c r="W324" i="55" s="1"/>
  <c r="P325" i="55"/>
  <c r="T325" i="55" s="1"/>
  <c r="U325" i="55" s="1"/>
  <c r="V325" i="55" l="1"/>
  <c r="W325" i="55" s="1"/>
  <c r="P326" i="55"/>
  <c r="T326" i="55" s="1"/>
  <c r="U326" i="55" s="1"/>
  <c r="P327" i="55" l="1"/>
  <c r="T327" i="55" s="1"/>
  <c r="U327" i="55" s="1"/>
  <c r="V326" i="55"/>
  <c r="W326" i="55" s="1"/>
  <c r="P328" i="55" l="1"/>
  <c r="T328" i="55" s="1"/>
  <c r="U328" i="55" s="1"/>
  <c r="V327" i="55"/>
  <c r="W327" i="55" s="1"/>
  <c r="V328" i="55" l="1"/>
  <c r="W328" i="55" s="1"/>
  <c r="P329" i="55"/>
  <c r="T329" i="55" s="1"/>
  <c r="U329" i="55" s="1"/>
  <c r="P330" i="55" l="1"/>
  <c r="T330" i="55" s="1"/>
  <c r="U330" i="55" s="1"/>
  <c r="V329" i="55"/>
  <c r="W329" i="55" s="1"/>
  <c r="P331" i="55" l="1"/>
  <c r="T331" i="55" s="1"/>
  <c r="U331" i="55" s="1"/>
  <c r="V330" i="55"/>
  <c r="W330" i="55" s="1"/>
  <c r="P332" i="55" l="1"/>
  <c r="T332" i="55" s="1"/>
  <c r="U332" i="55" s="1"/>
  <c r="V331" i="55"/>
  <c r="W331" i="55" s="1"/>
  <c r="V332" i="55" l="1"/>
  <c r="W332" i="55" s="1"/>
  <c r="P333" i="55"/>
  <c r="T333" i="55" s="1"/>
  <c r="U333" i="55" s="1"/>
  <c r="P334" i="55" l="1"/>
  <c r="T334" i="55" s="1"/>
  <c r="U334" i="55" s="1"/>
  <c r="V333" i="55"/>
  <c r="W333" i="55" s="1"/>
  <c r="P335" i="55" l="1"/>
  <c r="T335" i="55" s="1"/>
  <c r="U335" i="55" s="1"/>
  <c r="V334" i="55"/>
  <c r="W334" i="55" s="1"/>
  <c r="P337" i="55" l="1"/>
  <c r="T337" i="55" s="1"/>
  <c r="U337" i="55" s="1"/>
  <c r="V335" i="55"/>
  <c r="W335" i="55" s="1"/>
  <c r="V337" i="55" l="1"/>
  <c r="W337" i="55" s="1"/>
  <c r="P338" i="55"/>
  <c r="T338" i="55" s="1"/>
  <c r="U338" i="55" s="1"/>
  <c r="P339" i="55" l="1"/>
  <c r="T339" i="55" s="1"/>
  <c r="U339" i="55" s="1"/>
  <c r="V338" i="55"/>
  <c r="W338" i="55" s="1"/>
  <c r="P340" i="55" l="1"/>
  <c r="T340" i="55" s="1"/>
  <c r="U340" i="55" s="1"/>
  <c r="V339" i="55"/>
  <c r="W339" i="55" s="1"/>
  <c r="P341" i="55" l="1"/>
  <c r="T341" i="55" s="1"/>
  <c r="U341" i="55" s="1"/>
  <c r="V340" i="55"/>
  <c r="W340" i="55" s="1"/>
  <c r="V341" i="55" l="1"/>
  <c r="W341" i="55" s="1"/>
  <c r="P342" i="55"/>
  <c r="T342" i="55" s="1"/>
  <c r="U342" i="55" s="1"/>
  <c r="P343" i="55" l="1"/>
  <c r="T343" i="55" s="1"/>
  <c r="U343" i="55" s="1"/>
  <c r="V342" i="55"/>
  <c r="W342" i="55" s="1"/>
  <c r="P344" i="55" l="1"/>
  <c r="T344" i="55" s="1"/>
  <c r="U344" i="55" s="1"/>
  <c r="V343" i="55"/>
  <c r="W343" i="55" s="1"/>
  <c r="P345" i="55" l="1"/>
  <c r="T345" i="55" s="1"/>
  <c r="U345" i="55" s="1"/>
  <c r="V344" i="55"/>
  <c r="W344" i="55" s="1"/>
  <c r="P346" i="55" l="1"/>
  <c r="T346" i="55" s="1"/>
  <c r="U346" i="55" s="1"/>
  <c r="V345" i="55"/>
  <c r="W345" i="55" s="1"/>
  <c r="P347" i="55" l="1"/>
  <c r="T347" i="55" s="1"/>
  <c r="U347" i="55" s="1"/>
  <c r="V346" i="55"/>
  <c r="W346" i="55" s="1"/>
  <c r="P348" i="55" l="1"/>
  <c r="T348" i="55" s="1"/>
  <c r="U348" i="55" s="1"/>
  <c r="V347" i="55"/>
  <c r="W347" i="55" s="1"/>
  <c r="P349" i="55" l="1"/>
  <c r="T349" i="55" s="1"/>
  <c r="U349" i="55" s="1"/>
  <c r="V348" i="55"/>
  <c r="W348" i="55" s="1"/>
  <c r="V349" i="55" l="1"/>
  <c r="W349" i="55" s="1"/>
  <c r="P350" i="55"/>
  <c r="T350" i="55" s="1"/>
  <c r="U350" i="55" s="1"/>
  <c r="V350" i="55" l="1"/>
  <c r="W350" i="55" s="1"/>
  <c r="P351" i="55"/>
  <c r="T351" i="55" s="1"/>
  <c r="U351" i="55" s="1"/>
  <c r="P352" i="55" l="1"/>
  <c r="T352" i="55" s="1"/>
  <c r="U352" i="55" s="1"/>
  <c r="V351" i="55"/>
  <c r="W351" i="55" s="1"/>
  <c r="P353" i="55" l="1"/>
  <c r="T353" i="55" s="1"/>
  <c r="U353" i="55" s="1"/>
  <c r="V352" i="55"/>
  <c r="W352" i="55" s="1"/>
  <c r="V353" i="55" l="1"/>
  <c r="W353" i="55" s="1"/>
  <c r="P354" i="55"/>
  <c r="T354" i="55" s="1"/>
  <c r="U354" i="55" s="1"/>
  <c r="P355" i="55" l="1"/>
  <c r="T355" i="55" s="1"/>
  <c r="U355" i="55" s="1"/>
  <c r="V354" i="55"/>
  <c r="W354" i="55" s="1"/>
  <c r="P356" i="55" l="1"/>
  <c r="T356" i="55" s="1"/>
  <c r="U356" i="55" s="1"/>
  <c r="V355" i="55"/>
  <c r="W355" i="55" s="1"/>
  <c r="P357" i="55" l="1"/>
  <c r="T357" i="55" s="1"/>
  <c r="U357" i="55" s="1"/>
  <c r="V356" i="55"/>
  <c r="W356" i="55" s="1"/>
  <c r="V357" i="55" l="1"/>
  <c r="W357" i="55" s="1"/>
  <c r="P358" i="55"/>
  <c r="T358" i="55" s="1"/>
  <c r="U358" i="55" s="1"/>
  <c r="V358" i="55" l="1"/>
  <c r="W358" i="55" s="1"/>
  <c r="P359" i="55"/>
  <c r="T359" i="55" s="1"/>
  <c r="U359" i="55" s="1"/>
  <c r="P360" i="55" l="1"/>
  <c r="T360" i="55" s="1"/>
  <c r="U360" i="55" s="1"/>
  <c r="V359" i="55"/>
  <c r="W359" i="55" s="1"/>
  <c r="H43" i="58"/>
  <c r="P18" i="55"/>
  <c r="T18" i="55" s="1"/>
  <c r="U18" i="55" s="1"/>
  <c r="P16" i="55"/>
  <c r="T16" i="55" s="1"/>
  <c r="U16" i="55" s="1"/>
  <c r="P17" i="55"/>
  <c r="T17" i="55" s="1"/>
  <c r="U17" i="55" s="1"/>
  <c r="P15" i="55"/>
  <c r="T15" i="55" s="1"/>
  <c r="U15" i="55" s="1"/>
  <c r="Q43" i="58" l="1"/>
  <c r="T43" i="58" s="1"/>
  <c r="K43" i="58"/>
  <c r="K47" i="58" s="1"/>
  <c r="K49" i="58" s="1"/>
  <c r="K52" i="58" s="1"/>
  <c r="H47" i="58"/>
  <c r="V360" i="55"/>
  <c r="W360" i="55" s="1"/>
  <c r="P5" i="55"/>
  <c r="T5" i="55" s="1"/>
  <c r="U5" i="55" s="1"/>
  <c r="P23" i="55"/>
  <c r="T23" i="55" s="1"/>
  <c r="U23" i="55" s="1"/>
  <c r="V16" i="55"/>
  <c r="W16" i="55" s="1"/>
  <c r="V18" i="55"/>
  <c r="W18" i="55" s="1"/>
  <c r="V17" i="55"/>
  <c r="W17" i="55" s="1"/>
  <c r="V15" i="55"/>
  <c r="W15" i="55" s="1"/>
  <c r="Q47" i="58" l="1"/>
  <c r="T47" i="58" s="1"/>
  <c r="H49" i="58"/>
  <c r="H52" i="58" s="1"/>
  <c r="P10" i="55"/>
  <c r="T10" i="55" s="1"/>
  <c r="U10" i="55" s="1"/>
  <c r="V5" i="55"/>
  <c r="W5" i="55" s="1"/>
  <c r="V23" i="55"/>
  <c r="W23" i="55" s="1"/>
  <c r="Q52" i="58" l="1"/>
  <c r="T52" i="58" s="1"/>
  <c r="F43" i="58"/>
  <c r="Q49" i="58"/>
  <c r="T49" i="58" s="1"/>
  <c r="AQ5" i="55"/>
  <c r="V10" i="55"/>
  <c r="W10" i="55" s="1"/>
  <c r="G43" i="58" l="1"/>
  <c r="I43" i="58"/>
  <c r="I47" i="58" s="1"/>
  <c r="O43" i="58"/>
  <c r="R43" i="58" s="1"/>
  <c r="F47" i="58"/>
  <c r="AQ10" i="55"/>
  <c r="O47" i="58" l="1"/>
  <c r="R47" i="58" s="1"/>
  <c r="F49" i="58"/>
  <c r="F52" i="58" s="1"/>
  <c r="P43" i="58"/>
  <c r="S43" i="58" s="1"/>
  <c r="J43" i="58"/>
  <c r="J47" i="58" s="1"/>
  <c r="J49" i="58" s="1"/>
  <c r="J52" i="58" s="1"/>
  <c r="G47" i="58"/>
  <c r="O52" i="58" l="1"/>
  <c r="P47" i="58"/>
  <c r="S47" i="58" s="1"/>
  <c r="G49" i="58"/>
  <c r="G52" i="58" s="1"/>
  <c r="O49" i="58"/>
  <c r="P52" i="58" l="1"/>
  <c r="S52" i="58" s="1"/>
  <c r="P49" i="58"/>
  <c r="S49" i="58" s="1"/>
  <c r="N29" i="52" l="1"/>
  <c r="F29" i="52"/>
  <c r="S29" i="52" l="1"/>
  <c r="U29" i="52" s="1"/>
  <c r="W29" i="54" s="1"/>
  <c r="F17" i="52"/>
  <c r="F23" i="52"/>
  <c r="N17" i="52"/>
  <c r="N23" i="52"/>
  <c r="V29" i="52" l="1"/>
  <c r="S17" i="52"/>
  <c r="U17" i="52" s="1"/>
  <c r="W17" i="54" s="1"/>
  <c r="S23" i="52"/>
  <c r="U23" i="52" s="1"/>
  <c r="W23" i="54" s="1"/>
  <c r="F10" i="52"/>
  <c r="F5" i="52"/>
  <c r="N5" i="52"/>
  <c r="N10" i="52"/>
  <c r="F29" i="54"/>
  <c r="V17" i="52" l="1"/>
  <c r="V23" i="52"/>
  <c r="U29" i="54"/>
  <c r="X29" i="54"/>
  <c r="F17" i="54"/>
  <c r="F23" i="54"/>
  <c r="S5" i="52"/>
  <c r="U5" i="52" s="1"/>
  <c r="W5" i="54" s="1"/>
  <c r="S10" i="52"/>
  <c r="U10" i="52" s="1"/>
  <c r="W10" i="54" s="1"/>
  <c r="X17" i="54" l="1"/>
  <c r="U17" i="54"/>
  <c r="X23" i="54"/>
  <c r="U23" i="54"/>
  <c r="F10" i="54"/>
  <c r="F5" i="54"/>
  <c r="V10" i="52"/>
  <c r="V5" i="52"/>
  <c r="X10" i="54" l="1"/>
  <c r="U10" i="54"/>
  <c r="X5" i="54"/>
  <c r="U5" i="54"/>
  <c r="C20" i="58" l="1"/>
  <c r="L20" i="58" s="1"/>
  <c r="R20" i="58" s="1"/>
  <c r="C22" i="58" l="1"/>
  <c r="I20" i="58"/>
  <c r="C49" i="58" l="1"/>
  <c r="C52" i="58" s="1"/>
  <c r="L22" i="58"/>
  <c r="R22" i="58" s="1"/>
  <c r="I22" i="58"/>
  <c r="L52" i="58" l="1"/>
  <c r="R52" i="58" s="1"/>
  <c r="L49" i="58"/>
  <c r="R49" i="58" s="1"/>
  <c r="I49" i="58"/>
  <c r="I52" i="58" s="1"/>
</calcChain>
</file>

<file path=xl/sharedStrings.xml><?xml version="1.0" encoding="utf-8"?>
<sst xmlns="http://schemas.openxmlformats.org/spreadsheetml/2006/main" count="7360" uniqueCount="707">
  <si>
    <t>DIST</t>
  </si>
  <si>
    <t>TYPE</t>
  </si>
  <si>
    <t>NAME</t>
  </si>
  <si>
    <t>AITKIN PUBLIC SCHOOL DISTRICT</t>
  </si>
  <si>
    <t>MINNEAPOLIS PUBLIC SCHOOL DIST.</t>
  </si>
  <si>
    <t>HILL CITY PUBLIC SCHOOL DISTRICT</t>
  </si>
  <si>
    <t>MCGREGOR PUBLIC SCHOOL DISTRICT</t>
  </si>
  <si>
    <t>SOUTH ST. PAUL PUBLIC SCHOOL DIST.</t>
  </si>
  <si>
    <t>ANOKA-HENNEPIN PUBLIC SCHOOL DIST.</t>
  </si>
  <si>
    <t>CENTENNIAL PUBLIC SCHOOL DISTRICT</t>
  </si>
  <si>
    <t>COLUMBIA HEIGHTS PUBLIC SCHOOL DIST</t>
  </si>
  <si>
    <t>FRIDLEY PUBLIC SCHOOL DISTRICT</t>
  </si>
  <si>
    <t>ST. FRANCIS PUBLIC SCHOOL DISTRICT</t>
  </si>
  <si>
    <t>SPRING LAKE PARK PUBLIC SCHOOLS</t>
  </si>
  <si>
    <t>DETROIT LAKES PUBLIC SCHOOL DIST.</t>
  </si>
  <si>
    <t>FRAZEE-VERGAS PUBLIC SCHOOL DIST.</t>
  </si>
  <si>
    <t>PINE POINT PUBLIC SCHOOL DISTRICT</t>
  </si>
  <si>
    <t>BEMIDJI PUBLIC SCHOOL DISTRICT</t>
  </si>
  <si>
    <t>BLACKDUCK PUBLIC SCHOOL DISTRICT</t>
  </si>
  <si>
    <t>KELLIHER PUBLIC SCHOOL DISTRICT</t>
  </si>
  <si>
    <t>RED LAKE PUBLIC SCHOOL DISTRICT</t>
  </si>
  <si>
    <t>SAUK RAPIDS-RICE PUBLIC SCHOOLS</t>
  </si>
  <si>
    <t>FOLEY PUBLIC SCHOOL DISTRICT</t>
  </si>
  <si>
    <t>ST. CLAIR PUBLIC SCHOOL DISTRICT</t>
  </si>
  <si>
    <t>MANKATO PUBLIC SCHOOL DISTRICT</t>
  </si>
  <si>
    <t>COMFREY PUBLIC SCHOOL DISTRICT</t>
  </si>
  <si>
    <t>SLEEPY EYE PUBLIC SCHOOL DISTRICT</t>
  </si>
  <si>
    <t>SPRINGFIELD PUBLIC SCHOOL DISTRICT</t>
  </si>
  <si>
    <t>NEW ULM PUBLIC SCHOOL DISTRICT</t>
  </si>
  <si>
    <t>BARNUM PUBLIC SCHOOL DISTRICT</t>
  </si>
  <si>
    <t>CARLTON PUBLIC SCHOOL DISTRICT</t>
  </si>
  <si>
    <t>CLOQUET PUBLIC SCHOOL DISTRICT</t>
  </si>
  <si>
    <t>CROMWELL-WRIGHT PUBLIC SCHOOLS</t>
  </si>
  <si>
    <t>MOOSE LAKE PUBLIC SCHOOL DISTRICT</t>
  </si>
  <si>
    <t>ESKO PUBLIC SCHOOL DISTRICT</t>
  </si>
  <si>
    <t>WRENSHALL PUBLIC SCHOOL DISTRICT</t>
  </si>
  <si>
    <t>CENTRAL PUBLIC SCHOOL DISTRICT</t>
  </si>
  <si>
    <t>WACONIA PUBLIC SCHOOL DISTRICT</t>
  </si>
  <si>
    <t>WATERTOWN-MAYER PUBLIC SCHOOL DIST.</t>
  </si>
  <si>
    <t>EASTERN CARVER COUNTY PUBLIC SCHOOL</t>
  </si>
  <si>
    <t>WALKER-HACKENSACK-AKELEY SCHL. DIST</t>
  </si>
  <si>
    <t>CASS LAKE-BENA PUBLIC SCHOOLS</t>
  </si>
  <si>
    <t>PILLAGER PUBLIC SCHOOL DISTRICT</t>
  </si>
  <si>
    <t>NORTHLAND COMMUNITY SCHOOLS</t>
  </si>
  <si>
    <t>MONTEVIDEO PUBLIC SCHOOL DISTRICT</t>
  </si>
  <si>
    <t>NORTH BRANCH PUBLIC SCHOOLS</t>
  </si>
  <si>
    <t>RUSH CITY PUBLIC SCHOOL DISTRICT</t>
  </si>
  <si>
    <t>BARNESVILLE PUBLIC SCHOOL DIST.</t>
  </si>
  <si>
    <t>HAWLEY PUBLIC SCHOOL DISTRICT</t>
  </si>
  <si>
    <t>MOORHEAD PUBLIC SCHOOL DISTRICT</t>
  </si>
  <si>
    <t>MINNESOTA STATE ACADEMIES</t>
  </si>
  <si>
    <t>MN STATE ACADEMIES TRANSFER</t>
  </si>
  <si>
    <t>BAGLEY PUBLIC SCHOOL DISTRICT</t>
  </si>
  <si>
    <t>COOK COUNTY PUBLIC SCHOOLS</t>
  </si>
  <si>
    <t>MOUNTAIN LAKE PUBLIC SCHOOLS</t>
  </si>
  <si>
    <t>WINDOM PUBLIC SCHOOL DISTRICT</t>
  </si>
  <si>
    <t>BRAINERD PUBLIC SCHOOL DISTRICT</t>
  </si>
  <si>
    <t>CROSBY-IRONTON PUBLIC SCHOOL DIST.</t>
  </si>
  <si>
    <t>PEQUOT LAKES PUBLIC SCHOOLS</t>
  </si>
  <si>
    <t>BURNSVILLE PUBLIC SCHOOL DISTRICT</t>
  </si>
  <si>
    <t>FARMINGTON PUBLIC SCHOOL DISTRICT</t>
  </si>
  <si>
    <t>LAKEVILLE PUBLIC SCHOOL DISTRICT</t>
  </si>
  <si>
    <t>RANDOLPH PUBLIC SCHOOL DISTRICT</t>
  </si>
  <si>
    <t>ROSEMOUNT-APPLE VALLEY-EAGAN</t>
  </si>
  <si>
    <t>WEST ST. PAUL-MENDOTA HTS.-EAGAN</t>
  </si>
  <si>
    <t>INVER GROVE HEIGHTS SCHOOLS</t>
  </si>
  <si>
    <t>HASTINGS PUBLIC SCHOOL DISTRICT</t>
  </si>
  <si>
    <t>HAYFIELD PUBLIC SCHOOL DISTRICT</t>
  </si>
  <si>
    <t>KASSON-MANTORVILLE SCHOOL DISTRICT</t>
  </si>
  <si>
    <t>ALEXANDRIA PUBLIC SCHOOL DISTRICT</t>
  </si>
  <si>
    <t>OSAKIS PUBLIC SCHOOL DISTRICT</t>
  </si>
  <si>
    <t>CHATFIELD PUBLIC SCHOOLS</t>
  </si>
  <si>
    <t>LANESBORO PUBLIC SCHOOL DISTRICT</t>
  </si>
  <si>
    <t>MABEL-CANTON PUBLIC SCHOOL DIST.</t>
  </si>
  <si>
    <t>RUSHFORD-PETERSON PUBLIC SCHOOLS</t>
  </si>
  <si>
    <t>ALBERT LEA PUBLIC SCHOOL DISTRICT</t>
  </si>
  <si>
    <t>ALDEN-CONGER PUBLIC SCHOOL DISTRICT</t>
  </si>
  <si>
    <t>CANNON FALLS PUBLIC SCHOOL DISTRICT</t>
  </si>
  <si>
    <t>GOODHUE PUBLIC SCHOOL DISTRICT</t>
  </si>
  <si>
    <t>PINE ISLAND PUBLIC SCHOOL DIST.</t>
  </si>
  <si>
    <t>RED WING PUBLIC SCHOOL DISTRICT</t>
  </si>
  <si>
    <t>ASHBY PUBLIC SCHOOL DISTRICT</t>
  </si>
  <si>
    <t>HERMAN-NORCROSS SCHOOL DISTRICT</t>
  </si>
  <si>
    <t>HOPKINS PUBLIC SCHOOL DISTRICT</t>
  </si>
  <si>
    <t>BLOOMINGTON PUBLIC SCHOOL DISTRICT</t>
  </si>
  <si>
    <t>EDEN PRAIRIE PUBLIC SCHOOL DISTRICT</t>
  </si>
  <si>
    <t>EDINA PUBLIC SCHOOL DISTRICT</t>
  </si>
  <si>
    <t>MINNETONKA PUBLIC SCHOOL DISTRICT</t>
  </si>
  <si>
    <t>WESTONKA PUBLIC SCHOOL DISTRICT</t>
  </si>
  <si>
    <t>ORONO PUBLIC SCHOOL DISTRICT</t>
  </si>
  <si>
    <t>OSSEO PUBLIC SCHOOL DISTRICT</t>
  </si>
  <si>
    <t>RICHFIELD PUBLIC SCHOOL DISTRICT</t>
  </si>
  <si>
    <t>ROBBINSDALE PUBLIC SCHOOL DISTRICT</t>
  </si>
  <si>
    <t>ST. ANTHONY-NEW BRIGHTON SCHOOLS</t>
  </si>
  <si>
    <t>ST. LOUIS PARK PUBLIC SCHOOL DIST.</t>
  </si>
  <si>
    <t>WAYZATA PUBLIC SCHOOL DISTRICT</t>
  </si>
  <si>
    <t>BROOKLYN CENTER SCHOOL DISTRICT</t>
  </si>
  <si>
    <t>HOUSTON PUBLIC SCHOOL DISTRICT</t>
  </si>
  <si>
    <t>SPRING GROVE SCHOOL DISTRICT</t>
  </si>
  <si>
    <t>CALEDONIA PUBLIC SCHOOL DISTRICT</t>
  </si>
  <si>
    <t>LA CRESCENT-HOKAH SCHOOL DISTRICT</t>
  </si>
  <si>
    <t>LAPORTE PUBLIC SCHOOL DISTRICT</t>
  </si>
  <si>
    <t>NEVIS PUBLIC SCHOOL DISTRICT</t>
  </si>
  <si>
    <t>PARK RAPIDS PUBLIC SCHOOL DISTRICT</t>
  </si>
  <si>
    <t>BRAHAM PUBLIC SCHOOL DISTRICT</t>
  </si>
  <si>
    <t>GREENWAY PUBLIC SCHOOL DISTRICT</t>
  </si>
  <si>
    <t>DEER RIVER PUBLIC SCHOOL DISTRICT</t>
  </si>
  <si>
    <t>GRAND RAPIDS PUBLIC SCHOOL DISTRICT</t>
  </si>
  <si>
    <t>NASHWAUK-KEEWATIN SCHOOL DISTRICT</t>
  </si>
  <si>
    <t>FRANCONIA PUBLIC SCHOOL DISTRICT</t>
  </si>
  <si>
    <t>HERON LAKE-OKABENA SCHOOL DISTRICT</t>
  </si>
  <si>
    <t>MORA PUBLIC SCHOOL DISTRICT</t>
  </si>
  <si>
    <t>OGILVIE PUBLIC SCHOOL DISTRICT</t>
  </si>
  <si>
    <t>NEW LONDON-SPICER SCHOOL DISTRICT</t>
  </si>
  <si>
    <t>WILLMAR PUBLIC SCHOOL DISTRICT</t>
  </si>
  <si>
    <t>LANCASTER PUBLIC SCHOOL DISTRICT</t>
  </si>
  <si>
    <t>INTERNATIONAL FALLS SCHOOL DISTRICT</t>
  </si>
  <si>
    <t>LITTLEFORK-BIG FALLS SCHOOL DIST.</t>
  </si>
  <si>
    <t>SOUTH KOOCHICHING SCHOOL DISTRICT</t>
  </si>
  <si>
    <t>DAWSON-BOYD PUBLIC SCHOOL DISTRICT</t>
  </si>
  <si>
    <t>LAKE SUPERIOR PUBLIC SCHOOL DIST.</t>
  </si>
  <si>
    <t>LAKE OF THE WOODS SCHOOL DISTRICT</t>
  </si>
  <si>
    <t>CLEVELAND PUBLIC SCHOOL DISTRICT</t>
  </si>
  <si>
    <t>HENDRICKS PUBLIC SCHOOL DISTRICT</t>
  </si>
  <si>
    <t>IVANHOE PUBLIC SCHOOL DISTRICT</t>
  </si>
  <si>
    <t>LAKE BENTON PUBLIC SCHOOL DISTRICT</t>
  </si>
  <si>
    <t>MARSHALL PUBLIC SCHOOL DISTRICT</t>
  </si>
  <si>
    <t>MINNEOTA PUBLIC SCHOOL DISTRICT</t>
  </si>
  <si>
    <t>LYND PUBLIC SCHOOL DISTRICT</t>
  </si>
  <si>
    <t>HUTCHINSON PUBLIC SCHOOL DISTRICT</t>
  </si>
  <si>
    <t>LESTER PRAIRIE PUBLIC SCHOOL DIST.</t>
  </si>
  <si>
    <t>MAHNOMEN PUBLIC SCHOOL DISTRICT</t>
  </si>
  <si>
    <t>WAUBUN-OGEMA-WHITE EARTH PUBLIC SCH</t>
  </si>
  <si>
    <t>MARSHALL COUNTY CENTRAL SCHOOLS</t>
  </si>
  <si>
    <t>GRYGLA PUBLIC SCHOOL DISTRICT</t>
  </si>
  <si>
    <t>TRUMAN PUBLIC SCHOOL DISTRICT</t>
  </si>
  <si>
    <t>EDEN VALLEY-WATKINS SCHOOL DISTRICT</t>
  </si>
  <si>
    <t>LITCHFIELD PUBLIC SCHOOL DISTRICT</t>
  </si>
  <si>
    <t>DASSEL-COKATO PUBLIC SCHOOL DIST.</t>
  </si>
  <si>
    <t>ISLE PUBLIC SCHOOL DISTRICT</t>
  </si>
  <si>
    <t>PRINCETON PUBLIC SCHOOL DISTRICT</t>
  </si>
  <si>
    <t>ONAMIA PUBLIC SCHOOL DISTRICT</t>
  </si>
  <si>
    <t>LITTLE FALLS PUBLIC SCHOOL DISTRICT</t>
  </si>
  <si>
    <t>PIERZ PUBLIC SCHOOL DISTRICT</t>
  </si>
  <si>
    <t>ROYALTON PUBLIC SCHOOL DISTRICT</t>
  </si>
  <si>
    <t>SWANVILLE PUBLIC SCHOOL DISTRICT</t>
  </si>
  <si>
    <t>UPSALA PUBLIC SCHOOL DISTRICT</t>
  </si>
  <si>
    <t>AUSTIN PUBLIC SCHOOL DISTRICT</t>
  </si>
  <si>
    <t>GRAND MEADOW PUBLIC SCHOOL DISTRICT</t>
  </si>
  <si>
    <t>LYLE PUBLIC SCHOOL DISTRICT</t>
  </si>
  <si>
    <t>LEROY-OSTRANDER PUBLIC SCHOOLS</t>
  </si>
  <si>
    <t>SOUTHLAND PUBLIC SCHOOL DISTRICT</t>
  </si>
  <si>
    <t>FULDA PUBLIC SCHOOL DISTRICT</t>
  </si>
  <si>
    <t>NICOLLET PUBLIC SCHOOL DISTRICT</t>
  </si>
  <si>
    <t>ST. PETER PUBLIC SCHOOL DISTRICT</t>
  </si>
  <si>
    <t>ADRIAN PUBLIC SCHOOL DISTRICT</t>
  </si>
  <si>
    <t>ELLSWORTH PUBLIC SCHOOL DISTRICT</t>
  </si>
  <si>
    <t>WORTHINGTON PUBLIC SCHOOL DISTRICT</t>
  </si>
  <si>
    <t>BYRON PUBLIC SCHOOL DISTRICT</t>
  </si>
  <si>
    <t>DOVER-EYOTA PUBLIC SCHOOL DISTRICT</t>
  </si>
  <si>
    <t>STEWARTVILLE PUBLIC SCHOOL DISTRICT</t>
  </si>
  <si>
    <t>ROCHESTER PUBLIC SCHOOL DISTRICT</t>
  </si>
  <si>
    <t>BATTLE LAKE PUBLIC SCHOOL DISTRICT</t>
  </si>
  <si>
    <t>FERGUS FALLS PUBLIC SCHOOL DISTRICT</t>
  </si>
  <si>
    <t>HENNING PUBLIC SCHOOL DISTRICT</t>
  </si>
  <si>
    <t>PARKERS PRAIRIE PUBLIC SCHOOL DIST.</t>
  </si>
  <si>
    <t>PELICAN RAPIDS PUBLIC SCHOOL DIST.</t>
  </si>
  <si>
    <t>PERHAM-DENT PUBLIC SCHOOL DISTRICT</t>
  </si>
  <si>
    <t>UNDERWOOD PUBLIC SCHOOL DISTRICT</t>
  </si>
  <si>
    <t>NEW YORK MILLS PUBLIC SCHOOL DIST.</t>
  </si>
  <si>
    <t>GOODRIDGE PUBLIC SCHOOL DISTRICT</t>
  </si>
  <si>
    <t>THIEF RIVER FALLS SCHOOL DISTRICT</t>
  </si>
  <si>
    <t>WILLOW RIVER PUBLIC SCHOOL DISTRICT</t>
  </si>
  <si>
    <t>PINE CITY PUBLIC SCHOOL DISTRICT</t>
  </si>
  <si>
    <t>EDGERTON PUBLIC SCHOOL DISTRICT</t>
  </si>
  <si>
    <t>CLIMAX-SHELLY PUBLIC SCHOOLS</t>
  </si>
  <si>
    <t>CROOKSTON PUBLIC SCHOOL DISTRICT</t>
  </si>
  <si>
    <t>EAST GRAND FORKS PUBLIC SCHOOL DIST</t>
  </si>
  <si>
    <t>FERTILE-BELTRAMI SCHOOL DISTRICT</t>
  </si>
  <si>
    <t>FISHER PUBLIC SCHOOL DISTRICT</t>
  </si>
  <si>
    <t>FOSSTON PUBLIC SCHOOL DISTRICT</t>
  </si>
  <si>
    <t>MOUNDS VIEW PUBLIC SCHOOL DISTRICT</t>
  </si>
  <si>
    <t>NORTH ST PAUL-MAPLEWOOD OAKDALE DIS</t>
  </si>
  <si>
    <t>ROSEVILLE PUBLIC SCHOOL DISTRICT</t>
  </si>
  <si>
    <t>WHITE BEAR LAKE SCHOOL DISTRICT</t>
  </si>
  <si>
    <t>ST. PAUL PUBLIC SCHOOL DISTRICT</t>
  </si>
  <si>
    <t>RED LAKE FALLS PUBLIC SCHOOL DIST.</t>
  </si>
  <si>
    <t>MILROY PUBLIC SCHOOL DISTRICT</t>
  </si>
  <si>
    <t>WABASSO PUBLIC SCHOOL DISTRICT</t>
  </si>
  <si>
    <t>FARIBAULT PUBLIC SCHOOL DISTRICT</t>
  </si>
  <si>
    <t>NORTHFIELD PUBLIC SCHOOL DISTRICT</t>
  </si>
  <si>
    <t>HILLS-BEAVER CREEK SCHOOL DISTRICT</t>
  </si>
  <si>
    <t>BADGER PUBLIC SCHOOL DISTRICT</t>
  </si>
  <si>
    <t>ROSEAU PUBLIC SCHOOL DISTRICT</t>
  </si>
  <si>
    <t>WARROAD PUBLIC SCHOOL DISTRICT</t>
  </si>
  <si>
    <t>CHISHOLM PUBLIC SCHOOL DISTRICT</t>
  </si>
  <si>
    <t>ELY PUBLIC SCHOOL DISTRICT</t>
  </si>
  <si>
    <t>FLOODWOOD PUBLIC SCHOOL DISTRICT</t>
  </si>
  <si>
    <t>HERMANTOWN PUBLIC SCHOOL DISTRICT</t>
  </si>
  <si>
    <t>HIBBING PUBLIC SCHOOL DISTRICT</t>
  </si>
  <si>
    <t>PROCTOR PUBLIC SCHOOL DISTRICT</t>
  </si>
  <si>
    <t>VIRGINIA PUBLIC SCHOOL DISTRICT</t>
  </si>
  <si>
    <t>NETT LAKE PUBLIC SCHOOL DISTRICT</t>
  </si>
  <si>
    <t>DULUTH PUBLIC SCHOOL DISTRICT</t>
  </si>
  <si>
    <t>MOUNTAIN IRON-BUHL SCHOOL DISTRICT</t>
  </si>
  <si>
    <t>BELLE PLAINE PUBLIC SCHOOL DISTRICT</t>
  </si>
  <si>
    <t>JORDAN PUBLIC SCHOOL DISTRICT</t>
  </si>
  <si>
    <t>PRIOR LAKE-SAVAGE AREA SCHOOLS</t>
  </si>
  <si>
    <t>SHAKOPEE PUBLIC SCHOOL DISTRICT</t>
  </si>
  <si>
    <t>NEW PRAGUE AREA SCHOOLS</t>
  </si>
  <si>
    <t>BECKER PUBLIC SCHOOL DISTRICT</t>
  </si>
  <si>
    <t>BIG LAKE PUBLIC SCHOOL DISTRICT</t>
  </si>
  <si>
    <t>ELK RIVER PUBLIC SCHOOL DISTRICT</t>
  </si>
  <si>
    <t>HOLDINGFORD PUBLIC SCHOOL DISTRICT</t>
  </si>
  <si>
    <t>KIMBALL PUBLIC SCHOOL DISTRICT</t>
  </si>
  <si>
    <t>MELROSE PUBLIC SCHOOL DISTRICT</t>
  </si>
  <si>
    <t>PAYNESVILLE PUBLIC SCHOOL DISTRICT</t>
  </si>
  <si>
    <t>ST. CLOUD PUBLIC SCHOOL DISTRICT</t>
  </si>
  <si>
    <t>SAUK CENTRE PUBLIC SCHOOL DISTRICT</t>
  </si>
  <si>
    <t>ALBANY PUBLIC SCHOOL DISTRICT</t>
  </si>
  <si>
    <t>SARTELL-ST. STEPHEN SCHOOL DISTRICT</t>
  </si>
  <si>
    <t>ROCORI PUBLIC SCHOOL DISTRICT</t>
  </si>
  <si>
    <t>BLOOMING PRAIRIE PUBLIC SCHOOL DIST</t>
  </si>
  <si>
    <t>OWATONNA PUBLIC SCHOOL DISTRICT</t>
  </si>
  <si>
    <t>MEDFORD PUBLIC SCHOOL DISTRICT</t>
  </si>
  <si>
    <t>HANCOCK PUBLIC SCHOOL DISTRICT</t>
  </si>
  <si>
    <t>CHOKIO-ALBERTA PUBLIC SCHOOL DIST.</t>
  </si>
  <si>
    <t>KERKHOVEN-MURDOCK-SUNBURG</t>
  </si>
  <si>
    <t>BENSON PUBLIC SCHOOL DISTRICT</t>
  </si>
  <si>
    <t>BERTHA-HEWITT PUBLIC SCHOOL DIST.</t>
  </si>
  <si>
    <t>BROWERVILLE PUBLIC SCHOOL DISTRICT</t>
  </si>
  <si>
    <t>BROWNS VALLEY PUBLIC SCHOOL DIST.</t>
  </si>
  <si>
    <t>WHEATON AREA PUBLIC SCHOOL DISTRICT</t>
  </si>
  <si>
    <t>WABASHA-KELLOGG PUBLIC SCHOOL DIST.</t>
  </si>
  <si>
    <t>LAKE CITY PUBLIC SCHOOL DISTRICT</t>
  </si>
  <si>
    <t>PRINSBURG PUBLIC SCHOOL DISTRICT</t>
  </si>
  <si>
    <t>VERNDALE PUBLIC SCHOOL DISTRICT</t>
  </si>
  <si>
    <t>SEBEKA PUBLIC SCHOOL DISTRICT</t>
  </si>
  <si>
    <t>MENAHGA PUBLIC SCHOOL DISTRICT</t>
  </si>
  <si>
    <t>WASECA PUBLIC SCHOOL DISTRICT</t>
  </si>
  <si>
    <t>FOREST LAKE PUBLIC SCHOOL DISTRICT</t>
  </si>
  <si>
    <t>MAHTOMEDI PUBLIC SCHOOL DISTRICT</t>
  </si>
  <si>
    <t>SOUTH WASHINGTON COUNTY SCHOOL DIST</t>
  </si>
  <si>
    <t>STILLWATER AREA PUBLIC SCHOOL DIST.</t>
  </si>
  <si>
    <t>BUTTERFIELD PUBLIC SCHOOL DISTRICT</t>
  </si>
  <si>
    <t>MADELIA PUBLIC SCHOOL DISTRICT</t>
  </si>
  <si>
    <t>ST. JAMES PUBLIC SCHOOL DISTRICT</t>
  </si>
  <si>
    <t>BRECKENRIDGE PUBLIC SCHOOL DISTRICT</t>
  </si>
  <si>
    <t>ROTHSAY PUBLIC SCHOOL DISTRICT</t>
  </si>
  <si>
    <t>CAMPBELL-TINTAH PUBLIC SCHOOL DIST.</t>
  </si>
  <si>
    <t>LEWISTON-ALTURA PUBLIC SCHOOL DIST.</t>
  </si>
  <si>
    <t>ST. CHARLES PUBLIC SCHOOL DISTRICT</t>
  </si>
  <si>
    <t>WINONA AREA PUBLIC SCHOOL DISTRICT</t>
  </si>
  <si>
    <t>ANNANDALE PUBLIC SCHOOL DISTRICT</t>
  </si>
  <si>
    <t>BUFFALO-HANOVER-MONTROSE PUBLIC SCH</t>
  </si>
  <si>
    <t>DELANO PUBLIC SCHOOL DISTRICT</t>
  </si>
  <si>
    <t>MAPLE LAKE PUBLIC SCHOOL DISTRICT</t>
  </si>
  <si>
    <t>MONTICELLO PUBLIC SCHOOL DISTRICT</t>
  </si>
  <si>
    <t>ROCKFORD PUBLIC SCHOOL DISTRICT</t>
  </si>
  <si>
    <t>ST. MICHAEL-ALBERTVILLE SCHOOL DIST</t>
  </si>
  <si>
    <t>CANBY PUBLIC SCHOOL DISTRICT</t>
  </si>
  <si>
    <t>CAMBRIDGE-ISANTI PUBLIC SCHOOL DIST</t>
  </si>
  <si>
    <t>MILACA PUBLIC SCHOOL DISTRICT</t>
  </si>
  <si>
    <t>ULEN-HITTERDAL PUBLIC SCHOOL DIST</t>
  </si>
  <si>
    <t>LAKE CRYSTAL-WELLCOME MEMORIAL</t>
  </si>
  <si>
    <t>TRITON SCHOOL DISTRICT</t>
  </si>
  <si>
    <t>UNITED SOUTH CENTRAL SCHOOL DIST.</t>
  </si>
  <si>
    <t>MAPLE RIVER SCHOOL DISTRICT</t>
  </si>
  <si>
    <t>KINGSLAND PUBLIC SCHOOL DISTRICT</t>
  </si>
  <si>
    <t>ST. LOUIS COUNTY SCHOOL DISTRICT</t>
  </si>
  <si>
    <t>WATERVILLE-ELYSIAN-MORRISTOWN</t>
  </si>
  <si>
    <t>CHISAGO LAKES SCHOOL DISTRICT</t>
  </si>
  <si>
    <t>MINNEWASKA SCHOOL DISTRICT</t>
  </si>
  <si>
    <t>EVELETH-GILBERT SCHOOL DISTRICT</t>
  </si>
  <si>
    <t>WADENA-DEER CREEK SCHOOL DISTRICT</t>
  </si>
  <si>
    <t>BUFFALO LK-HECTOR-STEWART PUBLIC SC</t>
  </si>
  <si>
    <t>DILWORTH-GLYNDON-FELTON</t>
  </si>
  <si>
    <t>HINCKLEY-FINLAYSON SCHOOL DISTRICT</t>
  </si>
  <si>
    <t>LAKEVIEW SCHOOL DISTRICT</t>
  </si>
  <si>
    <t>NRHEG SCHOOL DISTRICT</t>
  </si>
  <si>
    <t>MURRAY COUNTY CENTRAL SCHOOL DIST.</t>
  </si>
  <si>
    <t>STAPLES-MOTLEY SCHOOL DISTRICT</t>
  </si>
  <si>
    <t>KITTSON CENTRAL SCHOOL DISTRICT</t>
  </si>
  <si>
    <t>KENYON-WANAMINGO SCHOOL DISTRICT</t>
  </si>
  <si>
    <t>PINE RIVER-BACKUS SCHOOL DISTRICT</t>
  </si>
  <si>
    <t>WARREN-ALVARADO-OSLO SCHOOL DIST.</t>
  </si>
  <si>
    <t>M.A.C.C.R.A.Y. SCHOOL DISTRICT</t>
  </si>
  <si>
    <t>LUVERNE PUBLIC SCHOOL DISTRICT</t>
  </si>
  <si>
    <t>YELLOW MEDICINE EAST</t>
  </si>
  <si>
    <t>FILLMORE CENTRAL</t>
  </si>
  <si>
    <t>NORMAN COUNTY EAST SCHOOL DISTRICT</t>
  </si>
  <si>
    <t>SIBLEY EAST SCHOOL DISTRICT</t>
  </si>
  <si>
    <t>CLEARBROOK-GONVICK SCHOOL DISTRICT</t>
  </si>
  <si>
    <t>WEST CENTRAL AREA</t>
  </si>
  <si>
    <t>TRI-COUNTY SCHOOL DISTRICT</t>
  </si>
  <si>
    <t>BELGRADE-BROOTEN-ELROSA SCHOOL DIST</t>
  </si>
  <si>
    <t>G.F.W.</t>
  </si>
  <si>
    <t>A.C.G.C. PUBLIC SCHOOL DISTRICT</t>
  </si>
  <si>
    <t>LE SUEUR-HENDERSON SCHOOL DISTRICT</t>
  </si>
  <si>
    <t>MARTIN COUNTY WEST SCHOOL DISTRICT</t>
  </si>
  <si>
    <t>NORMAN COUNTY WEST SCHOOL DISTRICT</t>
  </si>
  <si>
    <t>BIRD ISLAND-OLIVIA-LAKE LILLIAN</t>
  </si>
  <si>
    <t>GRANADA HUNTLEY-EAST CHAIN</t>
  </si>
  <si>
    <t>EAST CENTRAL SCHOOL DISTRICT</t>
  </si>
  <si>
    <t>WIN-E-MAC SCHOOL DISTRICT</t>
  </si>
  <si>
    <t>GREENBUSH-MIDDLE RIVER SCHOOL DIST.</t>
  </si>
  <si>
    <t>HOWARD LAKE-WAVERLY-WINSTED</t>
  </si>
  <si>
    <t>PIPESTONE AREA SCHOOL DISTRICT</t>
  </si>
  <si>
    <t>MESABI EAST SCHOOL DISTRICT</t>
  </si>
  <si>
    <t>FAIRMONT AREA SCHOOL DISTRICT</t>
  </si>
  <si>
    <t>LONG PRAIRIE-GREY EAGLE SCHOOL DIST</t>
  </si>
  <si>
    <t>CEDAR MOUNTAIN SCHOOL DISTRICT</t>
  </si>
  <si>
    <t>EAGLE VALLEY PUBLIC SCHOOL DISTRICT</t>
  </si>
  <si>
    <t>MORRIS AREA PUBLIC SCHOOLS</t>
  </si>
  <si>
    <t>ZUMBROTA-MAZEPPA SCHOOL DISTRICT</t>
  </si>
  <si>
    <t>JANESVILLE-WALDORF-PEMBERTON</t>
  </si>
  <si>
    <t>LAC QUI PARLE VALLEY SCHOOL DIST.</t>
  </si>
  <si>
    <t>ADA-BORUP PUBLIC SCHOOL DISTRICT</t>
  </si>
  <si>
    <t>STEPHEN-ARGYLE CENTRAL SCHOOLS</t>
  </si>
  <si>
    <t>GLENCOE-SILVER LAKE SCHOOL DISTRICT</t>
  </si>
  <si>
    <t>BLUE EARTH AREA PUBLIC SCHOOL</t>
  </si>
  <si>
    <t>RED ROCK CENTRAL SCHOOL DISTRICT</t>
  </si>
  <si>
    <t>GLENVILLE-EMMONS SCHOOL DISTRICT</t>
  </si>
  <si>
    <t>CLINTON-GRACEVILLE-BEARDSLEY</t>
  </si>
  <si>
    <t>LAKE PARK AUDUBON SCHOOL DISTRICT</t>
  </si>
  <si>
    <t>RENVILLE COUNTY WEST SCHOOL DIST.</t>
  </si>
  <si>
    <t>JACKSON COUNTY CENTRAL SCHOOL DIST.</t>
  </si>
  <si>
    <t>REDWOOD AREA SCHOOL DISTRICT</t>
  </si>
  <si>
    <t>WESTBROOK-WALNUT GROVE SCHOOLS</t>
  </si>
  <si>
    <t>PLAINVIEW-ELGIN-MILLVILLE</t>
  </si>
  <si>
    <t>RTR PUBLIC SCHOOLS</t>
  </si>
  <si>
    <t>ORTONVILLE PUBLIC SCHOOLS</t>
  </si>
  <si>
    <t>TRACY AREA PUBLIC SCHOOL DISTRICT</t>
  </si>
  <si>
    <t>TRI-CITY UNITED SCHOOL DISTRICT</t>
  </si>
  <si>
    <t>RED LAKE COUNTY CENTRAL PUBLIC SCH</t>
  </si>
  <si>
    <t>ROUND LAKE-BREWSTER PUBLIC SCHOOLS</t>
  </si>
  <si>
    <t>BRANDON-EVANSVILLE PUBLIC SCHOOLS</t>
  </si>
  <si>
    <t>NEW REFERENDUM GROWTH</t>
  </si>
  <si>
    <t>MDE DST EST (FUDGE)</t>
  </si>
  <si>
    <t>CITY ACADEMY</t>
  </si>
  <si>
    <t>BLUFFVIEW MONTESSORI</t>
  </si>
  <si>
    <t>NEW HEIGHTS SCHOOL, INC.</t>
  </si>
  <si>
    <t>CEDAR RIVERSIDE COMMUNITY SCHOOL</t>
  </si>
  <si>
    <t>METRO DEAF SCHOOL</t>
  </si>
  <si>
    <t>MINNESOTA NEW COUNTRY SCHOOL</t>
  </si>
  <si>
    <t>PACT CHARTER SCHOOL</t>
  </si>
  <si>
    <t>ATHLOS LEADERSHIP ACADEMY</t>
  </si>
  <si>
    <t>COMMUNITY OF PEACE ACADEMY</t>
  </si>
  <si>
    <t>WORLD LEARNER CHARTER SCHOOL</t>
  </si>
  <si>
    <t>MINNESOTA TRANSITIONS CHARTER SCH</t>
  </si>
  <si>
    <t>ACHIEVE LANGUAGE ACADEMY</t>
  </si>
  <si>
    <t>DULUTH PUBLIC SCHOOLS ACADEMY</t>
  </si>
  <si>
    <t>CYBER VILLAGE ACADEMY</t>
  </si>
  <si>
    <t>E.C.H.O. CHARTER SCHOOL</t>
  </si>
  <si>
    <t>HIGHER GROUND ACADEMY</t>
  </si>
  <si>
    <t>ST. PAUL CITY SCHOOL</t>
  </si>
  <si>
    <t>ODYSSEY ACADEMY</t>
  </si>
  <si>
    <t>JENNINGS COMMUNITY LEARNING CENTER</t>
  </si>
  <si>
    <t>HARVEST PREPARATORY SCHOOL</t>
  </si>
  <si>
    <t>LIFE PREP</t>
  </si>
  <si>
    <t>FACE TO FACE ACADEMY</t>
  </si>
  <si>
    <t>SOJOURNER TRUTH ACADEMY</t>
  </si>
  <si>
    <t>HIGH SCHOOL FOR RECORDING ARTS</t>
  </si>
  <si>
    <t>TWIN CITIES ACADEMY</t>
  </si>
  <si>
    <t>MATH AND SCIENCE ACADEMY</t>
  </si>
  <si>
    <t>NORTHWEST PASSAGE HIGH SCHOOL</t>
  </si>
  <si>
    <t>LAFAYETTE PUBLIC CHARTER SCHOOL</t>
  </si>
  <si>
    <t>NORTH LAKES ACADEMY</t>
  </si>
  <si>
    <t>LA CRESCENT MONTESSORI &amp; STEM SCHOO</t>
  </si>
  <si>
    <t>NERSTRAND CHARTER SCHOOL</t>
  </si>
  <si>
    <t>ROCHESTER OFF-CAMPUS CHARTER HIGH</t>
  </si>
  <si>
    <t>EL COLEGIO CHARTER SCHOOL</t>
  </si>
  <si>
    <t>SCHOOLCRAFT LEARNING COMMUNITY CHTR</t>
  </si>
  <si>
    <t>CROSSLAKE COMMUNITY CHARTER SCHOOL</t>
  </si>
  <si>
    <t>RIVERWAY LEARNING COMMUNITY CHTR</t>
  </si>
  <si>
    <t>KATO PUBLIC CHARTER SCHOOL</t>
  </si>
  <si>
    <t>AURORA CHARTER SCHOOL</t>
  </si>
  <si>
    <t>EXCELL ACADEMY CHARTER</t>
  </si>
  <si>
    <t>HOPE COMMUNITY ACADEMY</t>
  </si>
  <si>
    <t>ACADEMIA CESAR CHAVEZ CHARTER SCH.</t>
  </si>
  <si>
    <t>AFSA HIGH SCHOOL</t>
  </si>
  <si>
    <t>AVALON SCHOOL</t>
  </si>
  <si>
    <t>TWIN CITIES INTERNATIONAL ELEM SCH</t>
  </si>
  <si>
    <t>MINNESOTA INTERNATIONAL MIDDLE CHTR</t>
  </si>
  <si>
    <t>FRIENDSHIP ACDMY OF FINE ARTS CHTR.</t>
  </si>
  <si>
    <t>PILLAGER AREA CHARTER SCHOOL</t>
  </si>
  <si>
    <t>DISCOVERY PUBLIC SCHOOL FARIBAULT</t>
  </si>
  <si>
    <t>BLUESKY CHARTER SCHOOL</t>
  </si>
  <si>
    <t>RIDGEWAY COMMUNITY SCHOOL</t>
  </si>
  <si>
    <t>NORTH SHORE COMMUNITY SCHOOL</t>
  </si>
  <si>
    <t>HARBOR CITY INTERNATIONAL CHARTER</t>
  </si>
  <si>
    <t>SAGE ACADEMY CHARTER SCHOOL</t>
  </si>
  <si>
    <t>URBAN ACADEMY CHARTER SCHOOL</t>
  </si>
  <si>
    <t>NEW CITY SCHOOL</t>
  </si>
  <si>
    <t>PRAIRIE CREEK COMMUNITY SCHOOL</t>
  </si>
  <si>
    <t>ARCADIA CHARTER SCHOOL</t>
  </si>
  <si>
    <t>WATERSHED HIGH SCHOOL</t>
  </si>
  <si>
    <t>NEW CENTURY ACADEMY</t>
  </si>
  <si>
    <t>TRIO WOLF CREEK DISTANCE LEARNING</t>
  </si>
  <si>
    <t>PARTNERSHIP ACADEMY, INC.</t>
  </si>
  <si>
    <t>NOVA CLASSICAL ACADEMY</t>
  </si>
  <si>
    <t>GREAT EXPECTATIONS</t>
  </si>
  <si>
    <t>MINNESOTA INTERNSHIP CENTER</t>
  </si>
  <si>
    <t>HMONG COLLEGE PREP ACADEMY</t>
  </si>
  <si>
    <t>PALADIN CAREER AND TECH HIGH SCHOOL</t>
  </si>
  <si>
    <t>GREAT RIVER SCHOOL</t>
  </si>
  <si>
    <t>TREKNORTH HIGH SCHOOL</t>
  </si>
  <si>
    <t>VOYAGEURS EXPEDITIONARY</t>
  </si>
  <si>
    <t>MAIN STREET SCHOOL PERFORMING ARTS</t>
  </si>
  <si>
    <t>AUGSBURG FAIRVIEW ACADEMY</t>
  </si>
  <si>
    <t>ST PAUL CONSERVATORY PERFORMING ART</t>
  </si>
  <si>
    <t>Spero Academy</t>
  </si>
  <si>
    <t>MINNEAPOLIS ACADEMY CHARTER SCHOOL</t>
  </si>
  <si>
    <t>LAKES INTERNATIONAL LANGUAGE ACADEM</t>
  </si>
  <si>
    <t>KALEIDOSCOPE CHARTER SCHOOL</t>
  </si>
  <si>
    <t>ACADEMIC ARTS HIGH SCHOOL</t>
  </si>
  <si>
    <t>ST. CROIX PREPARATORY ACADEMY</t>
  </si>
  <si>
    <t>UBAH MEDICAL ACADEMY CHARTER SCHOOL</t>
  </si>
  <si>
    <t>EAGLE RIDGE ACADEMY CHARTER SCHOOL</t>
  </si>
  <si>
    <t>BEACON ACADEMY</t>
  </si>
  <si>
    <t>PRAIRIE SEEDS ACADEMY</t>
  </si>
  <si>
    <t>TEAM ACADEMY</t>
  </si>
  <si>
    <t>METRO SCHOOLS CHARTER</t>
  </si>
  <si>
    <t>TWIN CITIES ACADEMY HIGH SCHOOL</t>
  </si>
  <si>
    <t>ROCHESTER MATH AND SCIENCE ACADEMY</t>
  </si>
  <si>
    <t>SWAN RIVER MONTESSORI CHARTER SCH</t>
  </si>
  <si>
    <t>MILROY AREA CHARTER SCHOOL</t>
  </si>
  <si>
    <t>LOVEWORKS ACADEMY FOR ARTS</t>
  </si>
  <si>
    <t>YINGHUA ACADEMY</t>
  </si>
  <si>
    <t>PAIDEIA ACADEMY CHARTER SCHOOL</t>
  </si>
  <si>
    <t>STRIDE ACADEMY CHARTER SCHOOL</t>
  </si>
  <si>
    <t>NEW MILLENNIUM ACADEMY CHARTER SCH</t>
  </si>
  <si>
    <t>GREEN ISLE COMMUNITY SCHOOL</t>
  </si>
  <si>
    <t>BIRCH GROVE COMMUNITY SCHOOL</t>
  </si>
  <si>
    <t>NORTHERN LIGHTS COMMUNITY SCHOOL</t>
  </si>
  <si>
    <t>MINNESOTA ONLINE HIGH SCHOOL</t>
  </si>
  <si>
    <t>EDVISIONS OFF CAMPUS SCHOOL</t>
  </si>
  <si>
    <t>TWIN CITIES GERMAN IMMERSION CHTR</t>
  </si>
  <si>
    <t>DUGSI ACADEMY</t>
  </si>
  <si>
    <t>NAYTAHWAUSH COMMUNITY SCHOOL</t>
  </si>
  <si>
    <t>SEVEN HILLS PREPARATORY ACADEMY</t>
  </si>
  <si>
    <t>SPECTRUM HIGH SCHOOL</t>
  </si>
  <si>
    <t>NEW DISCOVERIES MONTESSORI ACADEMY</t>
  </si>
  <si>
    <t>SOUTHSIDE FAMILY CHARTER SCHOOL</t>
  </si>
  <si>
    <t>LEARNING FOR LEADERSHIP CHARTER</t>
  </si>
  <si>
    <t>LAURA JEFFREY ACADEMY CHARTER</t>
  </si>
  <si>
    <t>EAST RANGE ACADEMY OF TECH-SCIENCE</t>
  </si>
  <si>
    <t>INTERNATIONAL SPANISH LANGUAGE ACAD</t>
  </si>
  <si>
    <t>GLACIAL HILLS ELEMENTARY</t>
  </si>
  <si>
    <t>STONEBRIDGE WORLD SCHOOL</t>
  </si>
  <si>
    <t>HIAWATHA ACADEMIES</t>
  </si>
  <si>
    <t>NOBLE ACADEMY</t>
  </si>
  <si>
    <t>CLARKFIELD CHARTER SCHOOL</t>
  </si>
  <si>
    <t>MINISINAAKWAANG LEADERSHIP ACADEMY</t>
  </si>
  <si>
    <t>LINCOLN INTERNATIONAL SCHOOL</t>
  </si>
  <si>
    <t>COMMUNITY SCHOOL OF EXCELLENCE</t>
  </si>
  <si>
    <t>LIONSGATE ACADEMY</t>
  </si>
  <si>
    <t>ASPEN ACADEMY</t>
  </si>
  <si>
    <t>DAVINCI ACADEMY</t>
  </si>
  <si>
    <t>GLOBAL ACADEMY</t>
  </si>
  <si>
    <t>NATURAL SCIENCE ACADEMY</t>
  </si>
  <si>
    <t>COLOGNE ACADEMY</t>
  </si>
  <si>
    <t>BRIGHT WATER ELEMENTARY</t>
  </si>
  <si>
    <t>RIVERS EDGE ACADEMY</t>
  </si>
  <si>
    <t>KIPP MINNESOTA CHARTER SCHOOL</t>
  </si>
  <si>
    <t>BEST ACADEMY</t>
  </si>
  <si>
    <t>COLLEGE PREPARATORY ELEMENTARY</t>
  </si>
  <si>
    <t>CANNON RIVER STEM SCHOOL</t>
  </si>
  <si>
    <t>OSHKI OGIMAAG CHARTER SCHOOL</t>
  </si>
  <si>
    <t>DISCOVERY WOODS MONTESSORI SCHOOL</t>
  </si>
  <si>
    <t>PARNASSUS PREPARATORY CHARTER SCH</t>
  </si>
  <si>
    <t>STEP ACADEMY CHARTER SCHOOL</t>
  </si>
  <si>
    <t>CORNERSTONE MONTESSORI ELEMENTARY</t>
  </si>
  <si>
    <t>MINNEAPOLIS COLLEGE PREPARATORY</t>
  </si>
  <si>
    <t>ROCHESTER STEM ACADEMY</t>
  </si>
  <si>
    <t>HENNEPIN ELEMENTARY SCHOOL</t>
  </si>
  <si>
    <t>VERMILION COUNTRY SCHOOL</t>
  </si>
  <si>
    <t>NASHA SHKOLA CHARTER SCHOOL</t>
  </si>
  <si>
    <t>MASTERY SCHOOL</t>
  </si>
  <si>
    <t>UPPER MISSISSIPPI ACADEMY</t>
  </si>
  <si>
    <t>WEST SIDE SUMMIT CHARTER SCHOOL</t>
  </si>
  <si>
    <t>PRODEO ACADEMY</t>
  </si>
  <si>
    <t>WEST CONCORD PUBLIC CHARTER SCHOOL</t>
  </si>
  <si>
    <t>SEJONG ACADEMY OF MINNESOTA</t>
  </si>
  <si>
    <t>FREEDOM ACADEMY CHARTER SCHOOL</t>
  </si>
  <si>
    <t>TECHNICAL ACADEMIES OF MINNESOTA</t>
  </si>
  <si>
    <t>VENTURE ACADEMY</t>
  </si>
  <si>
    <t>NORTHEAST COLLEGE PREP</t>
  </si>
  <si>
    <t>AGAMIM CLASSICAL ACADEMY</t>
  </si>
  <si>
    <t>DISCOVERY CHARTER SCHOOL</t>
  </si>
  <si>
    <t>SAINT CLOUD MATH AND SCIENCE ACADEM</t>
  </si>
  <si>
    <t>STAR OF THE NORTH ACADEMY CHARTER S</t>
  </si>
  <si>
    <t>UNIVERSAL ACADEMY CHARTER SCHOOL</t>
  </si>
  <si>
    <t>BDOTE LEARNING CENTER</t>
  </si>
  <si>
    <t>ART AND SCIENCE ACADEMY</t>
  </si>
  <si>
    <t>WOODBURY LEADERSHIP ACADEMY</t>
  </si>
  <si>
    <t>JANE GOODALL ENVIRONMENTAL SCIENCE</t>
  </si>
  <si>
    <t>MINNESOTA EARLY LEARNING ACADEMY</t>
  </si>
  <si>
    <t>MINNESOTA MATH AND SCIENCE ACADEMY</t>
  </si>
  <si>
    <t>SUMMIT CHARTER SCHOOL</t>
  </si>
  <si>
    <t>LEVEL UP ACADEMY</t>
  </si>
  <si>
    <t>MILL CITY HIGH SCHOOL</t>
  </si>
  <si>
    <t>FLEX ACADEMY</t>
  </si>
  <si>
    <t>METRO EDUCATION FOR FUTURE EMPLOY</t>
  </si>
  <si>
    <t>ROCHESTER BEACON ACADEMY</t>
  </si>
  <si>
    <t>TESFA INTERNATIONAL SCHOOL</t>
  </si>
  <si>
    <t>New Century School</t>
  </si>
  <si>
    <t>North Metro Flex Academy</t>
  </si>
  <si>
    <t>FIT Academy</t>
  </si>
  <si>
    <t>Big Picture Twin Cities</t>
  </si>
  <si>
    <t>T.R.U.T.H. Preparatory Academy Char</t>
  </si>
  <si>
    <t>Sankofa Underground North Academy</t>
  </si>
  <si>
    <t>Athlos Academy of Saint Cloud</t>
  </si>
  <si>
    <t>Phoenix Academy Charter School</t>
  </si>
  <si>
    <t>Marine Area Community School</t>
  </si>
  <si>
    <t>Skyline Math and Science Academy</t>
  </si>
  <si>
    <t>SciTech Academy Charter School</t>
  </si>
  <si>
    <t>Gateway STEM Academy</t>
  </si>
  <si>
    <t>Minnesota Wildflower Montessori Sch</t>
  </si>
  <si>
    <t>CROSSWINDS</t>
  </si>
  <si>
    <t>MDE CHT EST (FUDGE)</t>
  </si>
  <si>
    <t>COOPERATIVE &amp; INTERMED DISTRICTS</t>
  </si>
  <si>
    <t>Current Law Rev</t>
  </si>
  <si>
    <t>Current Law Levy</t>
  </si>
  <si>
    <t>Current Law Aid</t>
  </si>
  <si>
    <t>2% and 2% Rev</t>
  </si>
  <si>
    <t>2% and 2% Levy</t>
  </si>
  <si>
    <t>2% and 2% Aid</t>
  </si>
  <si>
    <t>Diff Rev</t>
  </si>
  <si>
    <t>Diff Levy</t>
  </si>
  <si>
    <t>Diff Aid</t>
  </si>
  <si>
    <t>Revenue</t>
  </si>
  <si>
    <t>Levy</t>
  </si>
  <si>
    <t>Aid</t>
  </si>
  <si>
    <t>GRAND TOTAL</t>
  </si>
  <si>
    <t>Current Law</t>
  </si>
  <si>
    <t>TBRA</t>
  </si>
  <si>
    <t>Telecom</t>
  </si>
  <si>
    <t>LAR</t>
  </si>
  <si>
    <t>LER</t>
  </si>
  <si>
    <t>Referendum</t>
  </si>
  <si>
    <t>Small Schools</t>
  </si>
  <si>
    <t>Safe Schools</t>
  </si>
  <si>
    <t>MDE DST EST FUDGE</t>
  </si>
  <si>
    <t>Strata</t>
  </si>
  <si>
    <t>SCHOOL DISTRICT TOTAL</t>
  </si>
  <si>
    <t>CHARTER SCHOOL TOTAL</t>
  </si>
  <si>
    <t>MPLS &amp; ST PAUL</t>
  </si>
  <si>
    <t>OTHER METRO, INNER</t>
  </si>
  <si>
    <t>OTHER METRO, OUTER</t>
  </si>
  <si>
    <t>NONMET&gt;=2K</t>
  </si>
  <si>
    <t>NONMET 1K-2K</t>
  </si>
  <si>
    <t>NONMET &lt; 1K</t>
  </si>
  <si>
    <t>CHARTER SCHOOLS</t>
  </si>
  <si>
    <t>COOPERATIVE/ INTERMEDIATE</t>
  </si>
  <si>
    <t>Capital Projects</t>
  </si>
  <si>
    <t>Reemployment</t>
  </si>
  <si>
    <t>Community Ed</t>
  </si>
  <si>
    <t>Career and Tech</t>
  </si>
  <si>
    <t>Operating Cap</t>
  </si>
  <si>
    <t xml:space="preserve">EL </t>
  </si>
  <si>
    <t>Small School</t>
  </si>
  <si>
    <t>Conc Enroll</t>
  </si>
  <si>
    <t>A&amp;I</t>
  </si>
  <si>
    <t>Increase</t>
  </si>
  <si>
    <t>Racial Equity</t>
  </si>
  <si>
    <t>School Age Care</t>
  </si>
  <si>
    <t>Home Visiting</t>
  </si>
  <si>
    <t>Indian Ed</t>
  </si>
  <si>
    <t>Indian Education Schools</t>
  </si>
  <si>
    <t>INDIAN EDUCATION SCHOOLS</t>
  </si>
  <si>
    <t>Special Education</t>
  </si>
  <si>
    <t>VPK</t>
  </si>
  <si>
    <t xml:space="preserve">Lease </t>
  </si>
  <si>
    <t>LTFM</t>
  </si>
  <si>
    <t>Basic</t>
  </si>
  <si>
    <t>Other Gen Ed</t>
  </si>
  <si>
    <t>Equity</t>
  </si>
  <si>
    <t>Transition</t>
  </si>
  <si>
    <t>Subtotal Gen Ed</t>
  </si>
  <si>
    <t>Gifted</t>
  </si>
  <si>
    <t>Literacy Incentive</t>
  </si>
  <si>
    <t>Debt HMSTD Credit</t>
  </si>
  <si>
    <t>Suppt Staff</t>
  </si>
  <si>
    <t>CHANGE - TOTAL REVENUE</t>
  </si>
  <si>
    <t>CHANGE - LEVY</t>
  </si>
  <si>
    <t>CHANGE - AID</t>
  </si>
  <si>
    <t>Student (APU)</t>
  </si>
  <si>
    <t>current formula</t>
  </si>
  <si>
    <t>2% FY 22</t>
  </si>
  <si>
    <t>2% FY 23</t>
  </si>
  <si>
    <t>Sum</t>
  </si>
  <si>
    <t>Add for 204 rollin</t>
  </si>
  <si>
    <t>Revised total</t>
  </si>
  <si>
    <t>Ext incl charter</t>
  </si>
  <si>
    <t>Basic &amp; Other gen ed</t>
  </si>
  <si>
    <t>Before 204 M adj</t>
  </si>
  <si>
    <t>Based on:</t>
  </si>
  <si>
    <t>Ratio of proposed increase to 2 and 2</t>
  </si>
  <si>
    <t>Proposed Rev</t>
  </si>
  <si>
    <t>Proposed Levy</t>
  </si>
  <si>
    <t>Proposed Aid</t>
  </si>
  <si>
    <t>Cost over 2 and 2</t>
  </si>
  <si>
    <t>Current Basic</t>
  </si>
  <si>
    <t>LOR /LER</t>
  </si>
  <si>
    <t>Formula increase</t>
  </si>
  <si>
    <t>LER Increase</t>
  </si>
  <si>
    <t>Transp Exs Cost</t>
  </si>
  <si>
    <t>ExtendedTime</t>
  </si>
  <si>
    <t>Charter Ref/LER</t>
  </si>
  <si>
    <t>K-4</t>
  </si>
  <si>
    <t>Sp Ed Para PD</t>
  </si>
  <si>
    <t>Q Comp</t>
  </si>
  <si>
    <t>Full Serv Schls</t>
  </si>
  <si>
    <t>Subtotal Gen Fund Oper</t>
  </si>
  <si>
    <t>Debt Service Equaliz</t>
  </si>
  <si>
    <t>CURRENT LAW TOTAL REVENUE</t>
  </si>
  <si>
    <t>CURRENT LAW TOTAL LEVY</t>
  </si>
  <si>
    <t>CURRENT LAW TOTAL AID</t>
  </si>
  <si>
    <t>PROPOSED TOTAL REVENUE</t>
  </si>
  <si>
    <t>PROPOSED TOTAL LEVY</t>
  </si>
  <si>
    <t>PROPOSED TOTAL AID</t>
  </si>
  <si>
    <t>CURRENT LAW REVENUE PER PUPIL UNIT</t>
  </si>
  <si>
    <t>CURRENT LAW LEVY PER PUPIL UNIT</t>
  </si>
  <si>
    <t>CURRENT LAW AID PER PUPIL UNIT</t>
  </si>
  <si>
    <t>PROPOSED REVENUE PER PUPIL UNIT</t>
  </si>
  <si>
    <t>PROPOSED LEVY PER PUPIL UNIT</t>
  </si>
  <si>
    <t>PROPOSED AID PER PUPIL UNIT</t>
  </si>
  <si>
    <t>CHANGE -  REVENUE PER PUPIL UNIT</t>
  </si>
  <si>
    <t>CHANGE - LEVY PER PUPIL UNIT</t>
  </si>
  <si>
    <t>CHANGE - AID PER PUPIL UNIT</t>
  </si>
  <si>
    <t>Jump Start</t>
  </si>
  <si>
    <t>GRAND TOTAL with K-4</t>
  </si>
  <si>
    <t>GRAND TOTAL w/Jump St</t>
  </si>
  <si>
    <t>Total w/jump</t>
  </si>
  <si>
    <t>Grand total w/Jump</t>
  </si>
  <si>
    <t>Draft Proposal</t>
  </si>
  <si>
    <t>Proposed Change</t>
  </si>
  <si>
    <t>Tootal w/ Jump St</t>
  </si>
  <si>
    <t>GRAND TOTAL w/ K-4</t>
  </si>
  <si>
    <t>American Indian Ed</t>
  </si>
  <si>
    <t>Achiev &amp; Integr</t>
  </si>
  <si>
    <t>Extended Time</t>
  </si>
  <si>
    <t>K-5</t>
  </si>
  <si>
    <t>GRAND TOTAL with K-5</t>
  </si>
  <si>
    <t>Total w/ Jump St</t>
  </si>
  <si>
    <t>GRAND TOTAL w/Jump Start</t>
  </si>
  <si>
    <t>Fully funded portion of basic formula raised $132 to $6,940</t>
  </si>
  <si>
    <t>LER allowance increased to $1,740 to maintain 80-20 split</t>
  </si>
  <si>
    <t>Based on $6,940 fully state funded basic formula</t>
  </si>
  <si>
    <t>Referendum (LAR Adj)</t>
  </si>
  <si>
    <t>Added reduction to ref allow for higher LAR allow</t>
  </si>
  <si>
    <t>Applies higher formula to added PU</t>
  </si>
  <si>
    <t>Based on a percentage of  the $8,704 combined formula</t>
  </si>
  <si>
    <t>Proposed Formula Allownces</t>
  </si>
  <si>
    <t>Other -Linked to Formula</t>
  </si>
  <si>
    <t>Sp Ed</t>
  </si>
  <si>
    <t>Subtotal Gen Ed + Sp Ed</t>
  </si>
  <si>
    <t>Gen Ed +Sp Ed Current Law</t>
  </si>
  <si>
    <t>Percent Change</t>
  </si>
  <si>
    <t>Extend Time</t>
  </si>
  <si>
    <t>GENERAL EDUCATION AND SPECIAL EDUCATION</t>
  </si>
  <si>
    <t>FY 2023 Estimates - February 2020 Forecast Data</t>
  </si>
  <si>
    <t>MDE / School Finance</t>
  </si>
  <si>
    <t>Draft Working Group Recommendations</t>
  </si>
  <si>
    <t>GENERAL EDUCATION AND SPECIAL EDUCATION REVENUE</t>
  </si>
  <si>
    <t>Jump Start (Alt to K-4)</t>
  </si>
  <si>
    <t>Full Serv Comm Schls</t>
  </si>
  <si>
    <t xml:space="preserve">Subtotal - Other </t>
  </si>
  <si>
    <t>Achiev &amp; Integ</t>
  </si>
  <si>
    <t>Oper Capital</t>
  </si>
  <si>
    <t>DRAFT</t>
  </si>
  <si>
    <t>Students (APU)</t>
  </si>
  <si>
    <t>Other Revenue Current Law</t>
  </si>
  <si>
    <t>LOR            /LER</t>
  </si>
  <si>
    <t>Subtotal Other Levies</t>
  </si>
  <si>
    <t>Comm Serv Fund</t>
  </si>
  <si>
    <t>Reemploy</t>
  </si>
  <si>
    <t>Grand Total All Levies</t>
  </si>
  <si>
    <t>Other Levies Current Law</t>
  </si>
  <si>
    <t>Lit Incent</t>
  </si>
  <si>
    <t>Grand Total All Prog</t>
  </si>
  <si>
    <t>LOR  / LER</t>
  </si>
  <si>
    <t>Other General Ed</t>
  </si>
  <si>
    <t>Subtotal - General Ed and Special Ed</t>
  </si>
  <si>
    <t>Subtotal- Other</t>
  </si>
  <si>
    <t>English L earner</t>
  </si>
  <si>
    <t>Other Revenue</t>
  </si>
  <si>
    <t>FY 2023 Funding per Student (Adjusted Pupil Unit (APU)</t>
  </si>
  <si>
    <t>Diff due to Roll ins:</t>
  </si>
  <si>
    <t>zeroed out academies since they are not on strata tab</t>
  </si>
  <si>
    <t>Change - Proposed Revenue per Pupil Unit (If all Districts Levy the Maximum)</t>
  </si>
  <si>
    <t>FY 2023 Total Funding - Full Implementation of Draft Working Group Proposals</t>
  </si>
  <si>
    <t>Students (APU):</t>
  </si>
  <si>
    <t>Location Adjustment Revenue  (NEW)</t>
  </si>
  <si>
    <t>Racial Equity (NEW)</t>
  </si>
  <si>
    <t>Suppt Staff (NEW)</t>
  </si>
  <si>
    <t>Full Serv Schls (NEW)</t>
  </si>
  <si>
    <t>Sp Ed Para PD (NEW)</t>
  </si>
  <si>
    <t>Debt HMSTD Credit (NEW)</t>
  </si>
  <si>
    <t>Jump Start (NEW)</t>
  </si>
  <si>
    <t>K-4 (Universal PK) (NEW)</t>
  </si>
  <si>
    <t>GENERAL EDUCATION AND SPECIAL EDUCATION LEVY</t>
  </si>
  <si>
    <t>OTHER REVENUE</t>
  </si>
  <si>
    <t>OTHER LEVY</t>
  </si>
  <si>
    <t>Change - Proposed Levy per Pupil Unit (If all Districts Levy the Maximum)</t>
  </si>
  <si>
    <t>AWADM23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MS Sans Serif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8"/>
      <name val="Courier"/>
      <family val="3"/>
    </font>
    <font>
      <sz val="10"/>
      <name val="Arial"/>
      <family val="2"/>
    </font>
    <font>
      <b/>
      <sz val="12"/>
      <color rgb="FFC0000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79998168889431442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ck">
        <color auto="1"/>
      </left>
      <right style="thick">
        <color auto="1"/>
      </right>
      <top style="thick">
        <color auto="1"/>
      </top>
      <bottom/>
      <diagonal/>
    </border>
    <border>
      <left style="thick">
        <color auto="1"/>
      </left>
      <right style="thick">
        <color auto="1"/>
      </right>
      <top/>
      <bottom/>
      <diagonal/>
    </border>
  </borders>
  <cellStyleXfs count="1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43" fontId="7" fillId="0" borderId="0" applyFont="0" applyFill="0" applyBorder="0" applyAlignment="0" applyProtection="0"/>
    <xf numFmtId="0" fontId="8" fillId="0" borderId="0"/>
    <xf numFmtId="0" fontId="2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/>
    <xf numFmtId="0" fontId="1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87">
    <xf numFmtId="0" fontId="0" fillId="0" borderId="0" xfId="0"/>
    <xf numFmtId="1" fontId="0" fillId="0" borderId="0" xfId="0" applyNumberFormat="1"/>
    <xf numFmtId="43" fontId="0" fillId="0" borderId="0" xfId="1" applyFont="1"/>
    <xf numFmtId="164" fontId="0" fillId="0" borderId="0" xfId="1" applyNumberFormat="1" applyFont="1"/>
    <xf numFmtId="164" fontId="0" fillId="0" borderId="0" xfId="0" applyNumberFormat="1"/>
    <xf numFmtId="43" fontId="0" fillId="0" borderId="0" xfId="0" applyNumberFormat="1"/>
    <xf numFmtId="0" fontId="0" fillId="0" borderId="1" xfId="0" applyBorder="1"/>
    <xf numFmtId="164" fontId="0" fillId="0" borderId="1" xfId="1" applyNumberFormat="1" applyFont="1" applyBorder="1"/>
    <xf numFmtId="164" fontId="0" fillId="0" borderId="1" xfId="0" applyNumberFormat="1" applyBorder="1"/>
    <xf numFmtId="0" fontId="0" fillId="0" borderId="0" xfId="0" applyBorder="1"/>
    <xf numFmtId="0" fontId="0" fillId="4" borderId="0" xfId="0" applyFill="1" applyBorder="1"/>
    <xf numFmtId="0" fontId="0" fillId="2" borderId="0" xfId="0" applyFill="1" applyBorder="1"/>
    <xf numFmtId="0" fontId="0" fillId="0" borderId="0" xfId="0" applyFill="1" applyBorder="1" applyAlignment="1">
      <alignment horizontal="right"/>
    </xf>
    <xf numFmtId="0" fontId="0" fillId="0" borderId="0" xfId="0" applyFill="1" applyAlignment="1">
      <alignment horizontal="left"/>
    </xf>
    <xf numFmtId="0" fontId="4" fillId="0" borderId="0" xfId="0" applyFont="1" applyFill="1" applyBorder="1" applyAlignment="1">
      <alignment horizontal="right"/>
    </xf>
    <xf numFmtId="0" fontId="4" fillId="0" borderId="0" xfId="0" applyFont="1" applyFill="1" applyAlignment="1">
      <alignment horizontal="left"/>
    </xf>
    <xf numFmtId="0" fontId="3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0" fillId="3" borderId="0" xfId="0" applyFill="1" applyAlignment="1">
      <alignment horizontal="left"/>
    </xf>
    <xf numFmtId="0" fontId="3" fillId="0" borderId="0" xfId="0" applyFont="1"/>
    <xf numFmtId="164" fontId="3" fillId="0" borderId="0" xfId="1" applyNumberFormat="1" applyFont="1"/>
    <xf numFmtId="164" fontId="0" fillId="3" borderId="0" xfId="1" applyNumberFormat="1" applyFont="1" applyFill="1"/>
    <xf numFmtId="0" fontId="0" fillId="0" borderId="0" xfId="0" applyFill="1" applyBorder="1"/>
    <xf numFmtId="0" fontId="0" fillId="4" borderId="0" xfId="0" applyFill="1"/>
    <xf numFmtId="164" fontId="0" fillId="7" borderId="0" xfId="1" applyNumberFormat="1" applyFont="1" applyFill="1"/>
    <xf numFmtId="0" fontId="0" fillId="7" borderId="0" xfId="0" applyFill="1"/>
    <xf numFmtId="164" fontId="0" fillId="0" borderId="0" xfId="1" applyNumberFormat="1" applyFont="1" applyFill="1"/>
    <xf numFmtId="164" fontId="0" fillId="4" borderId="0" xfId="1" applyNumberFormat="1" applyFont="1" applyFill="1"/>
    <xf numFmtId="0" fontId="0" fillId="0" borderId="5" xfId="0" applyBorder="1"/>
    <xf numFmtId="164" fontId="0" fillId="4" borderId="0" xfId="0" applyNumberFormat="1" applyFill="1"/>
    <xf numFmtId="0" fontId="0" fillId="0" borderId="0" xfId="0" applyFill="1"/>
    <xf numFmtId="0" fontId="0" fillId="9" borderId="4" xfId="0" applyFill="1" applyBorder="1"/>
    <xf numFmtId="0" fontId="0" fillId="0" borderId="7" xfId="0" applyBorder="1"/>
    <xf numFmtId="0" fontId="0" fillId="9" borderId="8" xfId="0" applyFill="1" applyBorder="1"/>
    <xf numFmtId="0" fontId="0" fillId="9" borderId="0" xfId="0" applyFill="1" applyBorder="1"/>
    <xf numFmtId="0" fontId="0" fillId="9" borderId="9" xfId="0" applyFill="1" applyBorder="1"/>
    <xf numFmtId="0" fontId="0" fillId="0" borderId="3" xfId="0" applyBorder="1"/>
    <xf numFmtId="0" fontId="0" fillId="0" borderId="9" xfId="0" applyBorder="1"/>
    <xf numFmtId="164" fontId="0" fillId="9" borderId="0" xfId="1" applyNumberFormat="1" applyFont="1" applyFill="1" applyBorder="1"/>
    <xf numFmtId="164" fontId="0" fillId="0" borderId="3" xfId="0" applyNumberFormat="1" applyBorder="1"/>
    <xf numFmtId="0" fontId="0" fillId="0" borderId="11" xfId="0" applyFill="1" applyBorder="1"/>
    <xf numFmtId="164" fontId="0" fillId="4" borderId="11" xfId="1" applyNumberFormat="1" applyFont="1" applyFill="1" applyBorder="1"/>
    <xf numFmtId="164" fontId="0" fillId="0" borderId="11" xfId="0" applyNumberFormat="1" applyFill="1" applyBorder="1"/>
    <xf numFmtId="0" fontId="0" fillId="0" borderId="0" xfId="0" applyBorder="1" applyAlignment="1"/>
    <xf numFmtId="164" fontId="0" fillId="0" borderId="0" xfId="0" applyNumberFormat="1" applyBorder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11" borderId="0" xfId="0" applyFill="1"/>
    <xf numFmtId="164" fontId="0" fillId="0" borderId="0" xfId="1" applyNumberFormat="1" applyFont="1" applyAlignment="1">
      <alignment horizontal="center"/>
    </xf>
    <xf numFmtId="165" fontId="0" fillId="0" borderId="0" xfId="2" applyNumberFormat="1" applyFont="1" applyBorder="1"/>
    <xf numFmtId="164" fontId="0" fillId="0" borderId="0" xfId="1" applyNumberFormat="1" applyFont="1" applyAlignment="1">
      <alignment wrapText="1"/>
    </xf>
    <xf numFmtId="0" fontId="0" fillId="10" borderId="0" xfId="0" applyFill="1"/>
    <xf numFmtId="164" fontId="0" fillId="12" borderId="0" xfId="1" applyNumberFormat="1" applyFont="1" applyFill="1"/>
    <xf numFmtId="0" fontId="0" fillId="12" borderId="0" xfId="0" applyFill="1" applyAlignment="1">
      <alignment horizontal="left"/>
    </xf>
    <xf numFmtId="0" fontId="0" fillId="12" borderId="0" xfId="0" applyFill="1"/>
    <xf numFmtId="164" fontId="0" fillId="11" borderId="0" xfId="0" applyNumberFormat="1" applyFill="1"/>
    <xf numFmtId="166" fontId="0" fillId="0" borderId="0" xfId="0" applyNumberFormat="1"/>
    <xf numFmtId="0" fontId="3" fillId="0" borderId="0" xfId="0" applyFont="1" applyFill="1"/>
    <xf numFmtId="0" fontId="0" fillId="9" borderId="0" xfId="0" applyFill="1"/>
    <xf numFmtId="164" fontId="0" fillId="9" borderId="0" xfId="1" applyNumberFormat="1" applyFont="1" applyFill="1"/>
    <xf numFmtId="1" fontId="0" fillId="0" borderId="0" xfId="0" applyNumberFormat="1" applyFill="1"/>
    <xf numFmtId="0" fontId="0" fillId="0" borderId="2" xfId="0" applyBorder="1"/>
    <xf numFmtId="0" fontId="0" fillId="0" borderId="4" xfId="0" applyBorder="1"/>
    <xf numFmtId="0" fontId="0" fillId="0" borderId="11" xfId="0" applyBorder="1"/>
    <xf numFmtId="164" fontId="0" fillId="0" borderId="13" xfId="0" applyNumberFormat="1" applyBorder="1"/>
    <xf numFmtId="164" fontId="0" fillId="0" borderId="5" xfId="0" applyNumberFormat="1" applyBorder="1"/>
    <xf numFmtId="164" fontId="0" fillId="0" borderId="14" xfId="0" applyNumberFormat="1" applyBorder="1"/>
    <xf numFmtId="0" fontId="0" fillId="0" borderId="13" xfId="0" applyBorder="1"/>
    <xf numFmtId="164" fontId="0" fillId="0" borderId="2" xfId="0" applyNumberFormat="1" applyBorder="1"/>
    <xf numFmtId="164" fontId="0" fillId="0" borderId="4" xfId="0" applyNumberFormat="1" applyBorder="1"/>
    <xf numFmtId="164" fontId="0" fillId="0" borderId="7" xfId="0" applyNumberFormat="1" applyBorder="1"/>
    <xf numFmtId="0" fontId="0" fillId="0" borderId="14" xfId="0" applyBorder="1"/>
    <xf numFmtId="164" fontId="0" fillId="0" borderId="3" xfId="1" applyNumberFormat="1" applyFont="1" applyFill="1" applyBorder="1"/>
    <xf numFmtId="164" fontId="0" fillId="0" borderId="9" xfId="1" applyNumberFormat="1" applyFont="1" applyFill="1" applyBorder="1"/>
    <xf numFmtId="164" fontId="0" fillId="0" borderId="0" xfId="0" applyNumberFormat="1" applyFill="1" applyBorder="1"/>
    <xf numFmtId="164" fontId="0" fillId="0" borderId="3" xfId="1" applyNumberFormat="1" applyFont="1" applyBorder="1"/>
    <xf numFmtId="164" fontId="0" fillId="0" borderId="9" xfId="1" applyNumberFormat="1" applyFont="1" applyBorder="1"/>
    <xf numFmtId="0" fontId="0" fillId="0" borderId="0" xfId="0" applyBorder="1" applyAlignment="1">
      <alignment horizontal="center"/>
    </xf>
    <xf numFmtId="1" fontId="0" fillId="4" borderId="0" xfId="0" applyNumberFormat="1" applyFill="1"/>
    <xf numFmtId="1" fontId="0" fillId="7" borderId="0" xfId="0" applyNumberFormat="1" applyFill="1"/>
    <xf numFmtId="164" fontId="0" fillId="4" borderId="3" xfId="0" applyNumberFormat="1" applyFill="1" applyBorder="1"/>
    <xf numFmtId="164" fontId="0" fillId="4" borderId="0" xfId="0" applyNumberFormat="1" applyFill="1" applyBorder="1"/>
    <xf numFmtId="0" fontId="0" fillId="0" borderId="4" xfId="0" applyBorder="1" applyAlignment="1">
      <alignment horizontal="center"/>
    </xf>
    <xf numFmtId="164" fontId="0" fillId="0" borderId="3" xfId="0" applyNumberFormat="1" applyFill="1" applyBorder="1"/>
    <xf numFmtId="0" fontId="3" fillId="0" borderId="0" xfId="0" applyFont="1" applyBorder="1"/>
    <xf numFmtId="0" fontId="0" fillId="0" borderId="3" xfId="0" applyFill="1" applyBorder="1"/>
    <xf numFmtId="164" fontId="0" fillId="4" borderId="16" xfId="1" applyNumberFormat="1" applyFont="1" applyFill="1" applyBorder="1"/>
    <xf numFmtId="164" fontId="0" fillId="4" borderId="11" xfId="0" applyNumberFormat="1" applyFill="1" applyBorder="1"/>
    <xf numFmtId="164" fontId="0" fillId="4" borderId="12" xfId="1" applyNumberFormat="1" applyFont="1" applyFill="1" applyBorder="1"/>
    <xf numFmtId="0" fontId="0" fillId="4" borderId="11" xfId="0" applyFill="1" applyBorder="1"/>
    <xf numFmtId="164" fontId="0" fillId="4" borderId="16" xfId="0" applyNumberFormat="1" applyFill="1" applyBorder="1"/>
    <xf numFmtId="164" fontId="0" fillId="4" borderId="12" xfId="0" applyNumberFormat="1" applyFill="1" applyBorder="1"/>
    <xf numFmtId="0" fontId="13" fillId="0" borderId="0" xfId="0" applyFont="1" applyFill="1" applyBorder="1" applyAlignment="1">
      <alignment horizontal="right"/>
    </xf>
    <xf numFmtId="0" fontId="13" fillId="0" borderId="0" xfId="0" applyFont="1" applyFill="1" applyAlignment="1">
      <alignment horizontal="left"/>
    </xf>
    <xf numFmtId="0" fontId="13" fillId="0" borderId="0" xfId="0" applyFont="1"/>
    <xf numFmtId="164" fontId="13" fillId="3" borderId="0" xfId="1" applyNumberFormat="1" applyFont="1" applyFill="1"/>
    <xf numFmtId="0" fontId="0" fillId="9" borderId="3" xfId="0" applyFill="1" applyBorder="1"/>
    <xf numFmtId="164" fontId="0" fillId="9" borderId="9" xfId="1" applyNumberFormat="1" applyFont="1" applyFill="1" applyBorder="1"/>
    <xf numFmtId="164" fontId="3" fillId="0" borderId="3" xfId="1" applyNumberFormat="1" applyFont="1" applyBorder="1"/>
    <xf numFmtId="164" fontId="3" fillId="0" borderId="0" xfId="1" applyNumberFormat="1" applyFont="1" applyBorder="1"/>
    <xf numFmtId="164" fontId="3" fillId="0" borderId="9" xfId="1" applyNumberFormat="1" applyFont="1" applyBorder="1"/>
    <xf numFmtId="0" fontId="0" fillId="12" borderId="3" xfId="0" applyFill="1" applyBorder="1" applyAlignment="1">
      <alignment horizontal="left"/>
    </xf>
    <xf numFmtId="0" fontId="0" fillId="12" borderId="0" xfId="0" applyFill="1" applyBorder="1" applyAlignment="1">
      <alignment horizontal="left"/>
    </xf>
    <xf numFmtId="0" fontId="0" fillId="12" borderId="9" xfId="0" applyFill="1" applyBorder="1" applyAlignment="1">
      <alignment horizontal="left"/>
    </xf>
    <xf numFmtId="164" fontId="0" fillId="4" borderId="3" xfId="1" applyNumberFormat="1" applyFont="1" applyFill="1" applyBorder="1"/>
    <xf numFmtId="164" fontId="0" fillId="4" borderId="0" xfId="1" applyNumberFormat="1" applyFont="1" applyFill="1" applyBorder="1"/>
    <xf numFmtId="164" fontId="0" fillId="4" borderId="9" xfId="1" applyNumberFormat="1" applyFont="1" applyFill="1" applyBorder="1"/>
    <xf numFmtId="164" fontId="0" fillId="7" borderId="3" xfId="1" applyNumberFormat="1" applyFont="1" applyFill="1" applyBorder="1"/>
    <xf numFmtId="164" fontId="0" fillId="7" borderId="0" xfId="1" applyNumberFormat="1" applyFont="1" applyFill="1" applyBorder="1"/>
    <xf numFmtId="164" fontId="0" fillId="7" borderId="9" xfId="1" applyNumberFormat="1" applyFont="1" applyFill="1" applyBorder="1"/>
    <xf numFmtId="164" fontId="0" fillId="12" borderId="3" xfId="1" applyNumberFormat="1" applyFont="1" applyFill="1" applyBorder="1"/>
    <xf numFmtId="164" fontId="0" fillId="12" borderId="9" xfId="1" applyNumberFormat="1" applyFont="1" applyFill="1" applyBorder="1"/>
    <xf numFmtId="0" fontId="0" fillId="0" borderId="9" xfId="0" applyFill="1" applyBorder="1"/>
    <xf numFmtId="0" fontId="14" fillId="13" borderId="9" xfId="0" applyFont="1" applyFill="1" applyBorder="1" applyAlignment="1"/>
    <xf numFmtId="0" fontId="14" fillId="13" borderId="3" xfId="0" applyFont="1" applyFill="1" applyBorder="1" applyAlignment="1"/>
    <xf numFmtId="0" fontId="14" fillId="13" borderId="0" xfId="0" applyFont="1" applyFill="1" applyBorder="1" applyAlignment="1"/>
    <xf numFmtId="164" fontId="0" fillId="3" borderId="0" xfId="1" applyNumberFormat="1" applyFont="1" applyFill="1" applyBorder="1"/>
    <xf numFmtId="164" fontId="0" fillId="12" borderId="0" xfId="1" applyNumberFormat="1" applyFont="1" applyFill="1" applyBorder="1"/>
    <xf numFmtId="164" fontId="14" fillId="7" borderId="9" xfId="1" applyNumberFormat="1" applyFont="1" applyFill="1" applyBorder="1" applyAlignment="1"/>
    <xf numFmtId="164" fontId="14" fillId="7" borderId="3" xfId="1" applyNumberFormat="1" applyFont="1" applyFill="1" applyBorder="1" applyAlignment="1"/>
    <xf numFmtId="164" fontId="14" fillId="7" borderId="0" xfId="1" applyNumberFormat="1" applyFont="1" applyFill="1" applyBorder="1" applyAlignment="1"/>
    <xf numFmtId="0" fontId="0" fillId="12" borderId="3" xfId="0" applyFill="1" applyBorder="1"/>
    <xf numFmtId="0" fontId="0" fillId="12" borderId="0" xfId="0" applyFill="1" applyBorder="1"/>
    <xf numFmtId="164" fontId="3" fillId="0" borderId="3" xfId="1" applyNumberFormat="1" applyFont="1" applyFill="1" applyBorder="1"/>
    <xf numFmtId="0" fontId="0" fillId="3" borderId="3" xfId="0" applyFill="1" applyBorder="1" applyAlignment="1">
      <alignment horizontal="left"/>
    </xf>
    <xf numFmtId="0" fontId="0" fillId="3" borderId="0" xfId="0" applyFill="1" applyBorder="1" applyAlignment="1">
      <alignment horizontal="left"/>
    </xf>
    <xf numFmtId="0" fontId="0" fillId="3" borderId="9" xfId="0" applyFill="1" applyBorder="1" applyAlignment="1">
      <alignment horizontal="left"/>
    </xf>
    <xf numFmtId="164" fontId="3" fillId="0" borderId="0" xfId="0" applyNumberFormat="1" applyFont="1" applyBorder="1"/>
    <xf numFmtId="164" fontId="14" fillId="6" borderId="0" xfId="1" applyNumberFormat="1" applyFont="1" applyFill="1" applyBorder="1" applyAlignment="1">
      <alignment horizontal="center"/>
    </xf>
    <xf numFmtId="164" fontId="14" fillId="6" borderId="9" xfId="1" applyNumberFormat="1" applyFont="1" applyFill="1" applyBorder="1" applyAlignment="1">
      <alignment horizontal="center"/>
    </xf>
    <xf numFmtId="0" fontId="0" fillId="7" borderId="0" xfId="0" applyFill="1" applyBorder="1"/>
    <xf numFmtId="164" fontId="0" fillId="7" borderId="0" xfId="0" applyNumberFormat="1" applyFill="1" applyBorder="1"/>
    <xf numFmtId="164" fontId="14" fillId="4" borderId="9" xfId="1" applyNumberFormat="1" applyFont="1" applyFill="1" applyBorder="1" applyAlignment="1">
      <alignment horizontal="center"/>
    </xf>
    <xf numFmtId="164" fontId="0" fillId="7" borderId="3" xfId="0" applyNumberFormat="1" applyFill="1" applyBorder="1"/>
    <xf numFmtId="164" fontId="0" fillId="12" borderId="3" xfId="1" applyNumberFormat="1" applyFont="1" applyFill="1" applyBorder="1" applyAlignment="1">
      <alignment horizontal="left"/>
    </xf>
    <xf numFmtId="164" fontId="0" fillId="3" borderId="9" xfId="1" applyNumberFormat="1" applyFont="1" applyFill="1" applyBorder="1"/>
    <xf numFmtId="0" fontId="0" fillId="0" borderId="6" xfId="0" applyBorder="1"/>
    <xf numFmtId="0" fontId="13" fillId="0" borderId="8" xfId="0" applyFont="1" applyBorder="1"/>
    <xf numFmtId="0" fontId="0" fillId="0" borderId="8" xfId="0" applyFill="1" applyBorder="1"/>
    <xf numFmtId="164" fontId="0" fillId="0" borderId="8" xfId="1" applyNumberFormat="1" applyFont="1" applyBorder="1"/>
    <xf numFmtId="164" fontId="3" fillId="0" borderId="8" xfId="1" applyNumberFormat="1" applyFont="1" applyBorder="1"/>
    <xf numFmtId="164" fontId="3" fillId="0" borderId="8" xfId="1" applyNumberFormat="1" applyFont="1" applyFill="1" applyBorder="1"/>
    <xf numFmtId="0" fontId="0" fillId="3" borderId="8" xfId="0" applyFill="1" applyBorder="1" applyAlignment="1">
      <alignment horizontal="left"/>
    </xf>
    <xf numFmtId="164" fontId="0" fillId="0" borderId="8" xfId="1" applyNumberFormat="1" applyFont="1" applyFill="1" applyBorder="1"/>
    <xf numFmtId="0" fontId="0" fillId="0" borderId="8" xfId="0" applyBorder="1"/>
    <xf numFmtId="0" fontId="13" fillId="0" borderId="0" xfId="0" applyFont="1" applyBorder="1"/>
    <xf numFmtId="0" fontId="0" fillId="3" borderId="0" xfId="0" applyFill="1"/>
    <xf numFmtId="164" fontId="0" fillId="3" borderId="8" xfId="1" applyNumberFormat="1" applyFont="1" applyFill="1" applyBorder="1"/>
    <xf numFmtId="165" fontId="0" fillId="0" borderId="9" xfId="2" applyNumberFormat="1" applyFont="1" applyBorder="1"/>
    <xf numFmtId="164" fontId="0" fillId="3" borderId="3" xfId="0" applyNumberFormat="1" applyFill="1" applyBorder="1"/>
    <xf numFmtId="165" fontId="0" fillId="3" borderId="9" xfId="2" applyNumberFormat="1" applyFont="1" applyFill="1" applyBorder="1"/>
    <xf numFmtId="165" fontId="0" fillId="0" borderId="9" xfId="2" applyNumberFormat="1" applyFont="1" applyFill="1" applyBorder="1"/>
    <xf numFmtId="0" fontId="0" fillId="9" borderId="16" xfId="0" applyFill="1" applyBorder="1"/>
    <xf numFmtId="0" fontId="0" fillId="9" borderId="11" xfId="0" applyFill="1" applyBorder="1"/>
    <xf numFmtId="0" fontId="0" fillId="9" borderId="10" xfId="0" applyFill="1" applyBorder="1" applyAlignment="1">
      <alignment wrapText="1"/>
    </xf>
    <xf numFmtId="164" fontId="0" fillId="9" borderId="11" xfId="1" applyNumberFormat="1" applyFont="1" applyFill="1" applyBorder="1" applyAlignment="1">
      <alignment horizontal="center"/>
    </xf>
    <xf numFmtId="0" fontId="0" fillId="9" borderId="10" xfId="0" applyFill="1" applyBorder="1" applyAlignment="1">
      <alignment horizontal="center" wrapText="1"/>
    </xf>
    <xf numFmtId="164" fontId="0" fillId="9" borderId="11" xfId="1" applyNumberFormat="1" applyFont="1" applyFill="1" applyBorder="1" applyAlignment="1">
      <alignment horizontal="center" wrapText="1"/>
    </xf>
    <xf numFmtId="164" fontId="0" fillId="9" borderId="10" xfId="1" applyNumberFormat="1" applyFont="1" applyFill="1" applyBorder="1" applyAlignment="1">
      <alignment horizontal="center" wrapText="1"/>
    </xf>
    <xf numFmtId="0" fontId="0" fillId="9" borderId="16" xfId="0" applyFill="1" applyBorder="1" applyAlignment="1">
      <alignment horizontal="center" wrapText="1"/>
    </xf>
    <xf numFmtId="0" fontId="0" fillId="9" borderId="12" xfId="0" applyFill="1" applyBorder="1" applyAlignment="1">
      <alignment horizontal="center" wrapText="1"/>
    </xf>
    <xf numFmtId="164" fontId="0" fillId="9" borderId="16" xfId="1" applyNumberFormat="1" applyFont="1" applyFill="1" applyBorder="1" applyAlignment="1">
      <alignment horizontal="center"/>
    </xf>
    <xf numFmtId="164" fontId="0" fillId="9" borderId="12" xfId="1" applyNumberFormat="1" applyFont="1" applyFill="1" applyBorder="1" applyAlignment="1">
      <alignment horizontal="center" wrapText="1"/>
    </xf>
    <xf numFmtId="164" fontId="0" fillId="3" borderId="3" xfId="1" applyNumberFormat="1" applyFont="1" applyFill="1" applyBorder="1"/>
    <xf numFmtId="0" fontId="0" fillId="9" borderId="13" xfId="0" applyFill="1" applyBorder="1"/>
    <xf numFmtId="0" fontId="0" fillId="9" borderId="5" xfId="0" applyFill="1" applyBorder="1"/>
    <xf numFmtId="0" fontId="0" fillId="9" borderId="15" xfId="0" applyFill="1" applyBorder="1" applyAlignment="1">
      <alignment horizontal="center" wrapText="1"/>
    </xf>
    <xf numFmtId="164" fontId="0" fillId="9" borderId="14" xfId="1" applyNumberFormat="1" applyFont="1" applyFill="1" applyBorder="1" applyAlignment="1">
      <alignment horizontal="center" wrapText="1"/>
    </xf>
    <xf numFmtId="164" fontId="0" fillId="9" borderId="5" xfId="1" applyNumberFormat="1" applyFont="1" applyFill="1" applyBorder="1" applyAlignment="1">
      <alignment horizontal="center" wrapText="1"/>
    </xf>
    <xf numFmtId="0" fontId="0" fillId="9" borderId="13" xfId="0" applyFill="1" applyBorder="1" applyAlignment="1">
      <alignment horizontal="center" wrapText="1"/>
    </xf>
    <xf numFmtId="0" fontId="0" fillId="9" borderId="14" xfId="0" applyFill="1" applyBorder="1" applyAlignment="1">
      <alignment horizontal="center" wrapText="1"/>
    </xf>
    <xf numFmtId="0" fontId="13" fillId="0" borderId="0" xfId="0" applyFont="1" applyFill="1" applyBorder="1" applyAlignment="1">
      <alignment horizontal="left"/>
    </xf>
    <xf numFmtId="0" fontId="4" fillId="0" borderId="0" xfId="0" applyFont="1" applyFill="1" applyBorder="1" applyAlignment="1">
      <alignment horizontal="left"/>
    </xf>
    <xf numFmtId="0" fontId="6" fillId="0" borderId="0" xfId="0" applyFont="1" applyBorder="1"/>
    <xf numFmtId="0" fontId="0" fillId="0" borderId="0" xfId="0" applyFont="1" applyFill="1" applyBorder="1" applyAlignment="1">
      <alignment horizontal="left"/>
    </xf>
    <xf numFmtId="14" fontId="0" fillId="0" borderId="0" xfId="0" applyNumberFormat="1" applyBorder="1"/>
    <xf numFmtId="164" fontId="5" fillId="0" borderId="0" xfId="1" applyNumberFormat="1" applyFont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0" fontId="3" fillId="0" borderId="0" xfId="0" applyFont="1" applyFill="1" applyBorder="1"/>
    <xf numFmtId="1" fontId="0" fillId="0" borderId="0" xfId="0" applyNumberFormat="1" applyFill="1" applyBorder="1"/>
    <xf numFmtId="164" fontId="0" fillId="9" borderId="0" xfId="1" applyNumberFormat="1" applyFont="1" applyFill="1" applyBorder="1" applyAlignment="1">
      <alignment horizontal="center" wrapText="1"/>
    </xf>
    <xf numFmtId="164" fontId="0" fillId="0" borderId="0" xfId="1" applyNumberFormat="1" applyFont="1" applyFill="1" applyBorder="1" applyAlignment="1">
      <alignment horizontal="center"/>
    </xf>
    <xf numFmtId="164" fontId="0" fillId="0" borderId="0" xfId="1" applyNumberFormat="1" applyFont="1" applyFill="1" applyBorder="1" applyAlignment="1">
      <alignment horizontal="center" wrapText="1"/>
    </xf>
    <xf numFmtId="164" fontId="0" fillId="0" borderId="13" xfId="1" applyNumberFormat="1" applyFont="1" applyFill="1" applyBorder="1"/>
    <xf numFmtId="164" fontId="0" fillId="0" borderId="15" xfId="1" applyNumberFormat="1" applyFont="1" applyFill="1" applyBorder="1"/>
    <xf numFmtId="164" fontId="0" fillId="0" borderId="3" xfId="1" applyNumberFormat="1" applyFont="1" applyFill="1" applyBorder="1" applyAlignment="1">
      <alignment horizontal="center"/>
    </xf>
    <xf numFmtId="164" fontId="0" fillId="0" borderId="9" xfId="1" applyNumberFormat="1" applyFont="1" applyFill="1" applyBorder="1" applyAlignment="1">
      <alignment horizontal="center" wrapText="1"/>
    </xf>
    <xf numFmtId="164" fontId="0" fillId="0" borderId="13" xfId="1" applyNumberFormat="1" applyFont="1" applyFill="1" applyBorder="1" applyAlignment="1">
      <alignment horizontal="center"/>
    </xf>
    <xf numFmtId="164" fontId="0" fillId="0" borderId="5" xfId="1" applyNumberFormat="1" applyFont="1" applyFill="1" applyBorder="1" applyAlignment="1">
      <alignment horizontal="center"/>
    </xf>
    <xf numFmtId="164" fontId="0" fillId="0" borderId="14" xfId="1" applyNumberFormat="1" applyFont="1" applyFill="1" applyBorder="1" applyAlignment="1">
      <alignment horizontal="center" wrapText="1"/>
    </xf>
    <xf numFmtId="164" fontId="0" fillId="9" borderId="16" xfId="1" applyNumberFormat="1" applyFont="1" applyFill="1" applyBorder="1" applyAlignment="1">
      <alignment horizontal="center" wrapText="1"/>
    </xf>
    <xf numFmtId="164" fontId="0" fillId="0" borderId="9" xfId="1" applyNumberFormat="1" applyFont="1" applyFill="1" applyBorder="1" applyAlignment="1">
      <alignment horizontal="center"/>
    </xf>
    <xf numFmtId="164" fontId="0" fillId="0" borderId="14" xfId="1" applyNumberFormat="1" applyFont="1" applyFill="1" applyBorder="1" applyAlignment="1">
      <alignment horizontal="center"/>
    </xf>
    <xf numFmtId="165" fontId="0" fillId="0" borderId="14" xfId="2" applyNumberFormat="1" applyFont="1" applyFill="1" applyBorder="1"/>
    <xf numFmtId="0" fontId="3" fillId="0" borderId="16" xfId="0" applyFont="1" applyFill="1" applyBorder="1" applyAlignment="1">
      <alignment horizontal="right"/>
    </xf>
    <xf numFmtId="0" fontId="3" fillId="0" borderId="11" xfId="0" applyFont="1" applyFill="1" applyBorder="1"/>
    <xf numFmtId="0" fontId="3" fillId="0" borderId="11" xfId="0" applyFont="1" applyFill="1" applyBorder="1" applyAlignment="1">
      <alignment horizontal="right"/>
    </xf>
    <xf numFmtId="164" fontId="3" fillId="0" borderId="10" xfId="1" applyNumberFormat="1" applyFont="1" applyFill="1" applyBorder="1"/>
    <xf numFmtId="164" fontId="0" fillId="0" borderId="12" xfId="1" applyNumberFormat="1" applyFont="1" applyFill="1" applyBorder="1"/>
    <xf numFmtId="164" fontId="0" fillId="0" borderId="16" xfId="1" applyNumberFormat="1" applyFont="1" applyFill="1" applyBorder="1" applyAlignment="1">
      <alignment horizontal="center"/>
    </xf>
    <xf numFmtId="164" fontId="0" fillId="0" borderId="11" xfId="1" applyNumberFormat="1" applyFont="1" applyFill="1" applyBorder="1" applyAlignment="1">
      <alignment horizontal="center"/>
    </xf>
    <xf numFmtId="164" fontId="0" fillId="0" borderId="12" xfId="1" applyNumberFormat="1" applyFont="1" applyFill="1" applyBorder="1" applyAlignment="1">
      <alignment horizontal="center" wrapText="1"/>
    </xf>
    <xf numFmtId="164" fontId="0" fillId="0" borderId="12" xfId="1" applyNumberFormat="1" applyFont="1" applyFill="1" applyBorder="1" applyAlignment="1">
      <alignment horizontal="center"/>
    </xf>
    <xf numFmtId="165" fontId="0" fillId="0" borderId="12" xfId="2" applyNumberFormat="1" applyFont="1" applyFill="1" applyBorder="1"/>
    <xf numFmtId="164" fontId="0" fillId="0" borderId="10" xfId="1" applyNumberFormat="1" applyFont="1" applyFill="1" applyBorder="1"/>
    <xf numFmtId="0" fontId="0" fillId="3" borderId="16" xfId="0" applyFill="1" applyBorder="1"/>
    <xf numFmtId="0" fontId="0" fillId="3" borderId="11" xfId="0" applyFill="1" applyBorder="1"/>
    <xf numFmtId="164" fontId="0" fillId="3" borderId="16" xfId="1" applyNumberFormat="1" applyFont="1" applyFill="1" applyBorder="1" applyAlignment="1">
      <alignment horizontal="center"/>
    </xf>
    <xf numFmtId="164" fontId="0" fillId="3" borderId="11" xfId="1" applyNumberFormat="1" applyFont="1" applyFill="1" applyBorder="1" applyAlignment="1">
      <alignment horizontal="center" wrapText="1"/>
    </xf>
    <xf numFmtId="164" fontId="0" fillId="3" borderId="12" xfId="1" applyNumberFormat="1" applyFont="1" applyFill="1" applyBorder="1" applyAlignment="1">
      <alignment horizontal="center" wrapText="1"/>
    </xf>
    <xf numFmtId="164" fontId="0" fillId="3" borderId="16" xfId="1" applyNumberFormat="1" applyFont="1" applyFill="1" applyBorder="1" applyAlignment="1">
      <alignment horizontal="center" wrapText="1"/>
    </xf>
    <xf numFmtId="0" fontId="0" fillId="12" borderId="16" xfId="0" applyFill="1" applyBorder="1"/>
    <xf numFmtId="0" fontId="0" fillId="12" borderId="11" xfId="0" applyFill="1" applyBorder="1"/>
    <xf numFmtId="0" fontId="0" fillId="12" borderId="12" xfId="0" applyFill="1" applyBorder="1" applyAlignment="1">
      <alignment horizontal="center" wrapText="1"/>
    </xf>
    <xf numFmtId="164" fontId="0" fillId="12" borderId="11" xfId="1" applyNumberFormat="1" applyFont="1" applyFill="1" applyBorder="1" applyAlignment="1">
      <alignment horizontal="center" wrapText="1"/>
    </xf>
    <xf numFmtId="164" fontId="0" fillId="12" borderId="12" xfId="1" applyNumberFormat="1" applyFont="1" applyFill="1" applyBorder="1" applyAlignment="1">
      <alignment horizontal="center" wrapText="1"/>
    </xf>
    <xf numFmtId="164" fontId="0" fillId="12" borderId="16" xfId="1" applyNumberFormat="1" applyFont="1" applyFill="1" applyBorder="1" applyAlignment="1">
      <alignment horizontal="center" wrapText="1"/>
    </xf>
    <xf numFmtId="164" fontId="0" fillId="0" borderId="16" xfId="1" applyNumberFormat="1" applyFont="1" applyFill="1" applyBorder="1" applyAlignment="1">
      <alignment horizontal="center" wrapText="1"/>
    </xf>
    <xf numFmtId="164" fontId="0" fillId="9" borderId="2" xfId="1" applyNumberFormat="1" applyFont="1" applyFill="1" applyBorder="1" applyAlignment="1">
      <alignment horizontal="center" wrapText="1"/>
    </xf>
    <xf numFmtId="164" fontId="0" fillId="3" borderId="0" xfId="1" applyNumberFormat="1" applyFont="1" applyFill="1" applyBorder="1" applyAlignment="1">
      <alignment horizontal="center" wrapText="1"/>
    </xf>
    <xf numFmtId="0" fontId="0" fillId="3" borderId="10" xfId="0" applyFill="1" applyBorder="1"/>
    <xf numFmtId="164" fontId="0" fillId="3" borderId="12" xfId="1" applyNumberFormat="1" applyFont="1" applyFill="1" applyBorder="1"/>
    <xf numFmtId="164" fontId="0" fillId="3" borderId="11" xfId="1" applyNumberFormat="1" applyFont="1" applyFill="1" applyBorder="1" applyAlignment="1">
      <alignment horizontal="center"/>
    </xf>
    <xf numFmtId="164" fontId="0" fillId="3" borderId="12" xfId="1" applyNumberFormat="1" applyFont="1" applyFill="1" applyBorder="1" applyAlignment="1">
      <alignment horizontal="center"/>
    </xf>
    <xf numFmtId="165" fontId="0" fillId="3" borderId="12" xfId="2" applyNumberFormat="1" applyFont="1" applyFill="1" applyBorder="1"/>
    <xf numFmtId="164" fontId="0" fillId="3" borderId="10" xfId="1" applyNumberFormat="1" applyFont="1" applyFill="1" applyBorder="1"/>
    <xf numFmtId="164" fontId="0" fillId="0" borderId="11" xfId="1" applyNumberFormat="1" applyFont="1" applyFill="1" applyBorder="1" applyAlignment="1">
      <alignment horizontal="center" wrapText="1"/>
    </xf>
    <xf numFmtId="0" fontId="3" fillId="0" borderId="11" xfId="0" applyFont="1" applyBorder="1"/>
    <xf numFmtId="164" fontId="3" fillId="0" borderId="10" xfId="1" applyNumberFormat="1" applyFont="1" applyBorder="1"/>
    <xf numFmtId="164" fontId="0" fillId="0" borderId="10" xfId="1" applyNumberFormat="1" applyFont="1" applyBorder="1"/>
    <xf numFmtId="164" fontId="0" fillId="0" borderId="16" xfId="1" applyNumberFormat="1" applyFont="1" applyBorder="1"/>
    <xf numFmtId="164" fontId="0" fillId="0" borderId="11" xfId="1" applyNumberFormat="1" applyFont="1" applyBorder="1"/>
    <xf numFmtId="164" fontId="0" fillId="0" borderId="12" xfId="1" applyNumberFormat="1" applyFont="1" applyBorder="1"/>
    <xf numFmtId="164" fontId="0" fillId="0" borderId="16" xfId="0" applyNumberFormat="1" applyBorder="1"/>
    <xf numFmtId="165" fontId="0" fillId="0" borderId="12" xfId="2" applyNumberFormat="1" applyFont="1" applyBorder="1"/>
    <xf numFmtId="0" fontId="0" fillId="3" borderId="16" xfId="0" applyFill="1" applyBorder="1" applyAlignment="1">
      <alignment horizontal="left"/>
    </xf>
    <xf numFmtId="0" fontId="0" fillId="3" borderId="11" xfId="0" applyFill="1" applyBorder="1" applyAlignment="1">
      <alignment horizontal="left"/>
    </xf>
    <xf numFmtId="0" fontId="0" fillId="3" borderId="10" xfId="0" applyFill="1" applyBorder="1" applyAlignment="1">
      <alignment horizontal="left"/>
    </xf>
    <xf numFmtId="164" fontId="0" fillId="3" borderId="11" xfId="0" applyNumberFormat="1" applyFill="1" applyBorder="1"/>
    <xf numFmtId="0" fontId="0" fillId="9" borderId="2" xfId="0" applyFill="1" applyBorder="1"/>
    <xf numFmtId="0" fontId="0" fillId="9" borderId="4" xfId="0" applyFill="1" applyBorder="1" applyAlignment="1">
      <alignment horizontal="center" wrapText="1"/>
    </xf>
    <xf numFmtId="164" fontId="0" fillId="9" borderId="4" xfId="1" applyNumberFormat="1" applyFont="1" applyFill="1" applyBorder="1" applyAlignment="1">
      <alignment horizontal="center" wrapText="1"/>
    </xf>
    <xf numFmtId="0" fontId="0" fillId="9" borderId="5" xfId="0" applyFill="1" applyBorder="1" applyAlignment="1">
      <alignment horizontal="center" wrapText="1"/>
    </xf>
    <xf numFmtId="164" fontId="0" fillId="0" borderId="3" xfId="1" applyNumberFormat="1" applyFont="1" applyFill="1" applyBorder="1" applyAlignment="1">
      <alignment horizontal="center" wrapText="1"/>
    </xf>
    <xf numFmtId="165" fontId="0" fillId="0" borderId="9" xfId="2" applyNumberFormat="1" applyFont="1" applyFill="1" applyBorder="1" applyAlignment="1">
      <alignment horizontal="center" wrapText="1"/>
    </xf>
    <xf numFmtId="165" fontId="0" fillId="3" borderId="12" xfId="2" applyNumberFormat="1" applyFont="1" applyFill="1" applyBorder="1" applyAlignment="1">
      <alignment horizontal="center" wrapText="1"/>
    </xf>
    <xf numFmtId="165" fontId="0" fillId="0" borderId="12" xfId="2" applyNumberFormat="1" applyFont="1" applyFill="1" applyBorder="1" applyAlignment="1">
      <alignment horizontal="center" wrapText="1"/>
    </xf>
    <xf numFmtId="43" fontId="0" fillId="0" borderId="3" xfId="1" applyFont="1" applyFill="1" applyBorder="1" applyAlignment="1">
      <alignment horizontal="center" wrapText="1"/>
    </xf>
    <xf numFmtId="43" fontId="0" fillId="0" borderId="9" xfId="1" applyFont="1" applyFill="1" applyBorder="1" applyAlignment="1">
      <alignment horizontal="center" wrapText="1"/>
    </xf>
    <xf numFmtId="164" fontId="0" fillId="9" borderId="3" xfId="1" applyNumberFormat="1" applyFont="1" applyFill="1" applyBorder="1" applyAlignment="1">
      <alignment horizontal="center" wrapText="1"/>
    </xf>
    <xf numFmtId="164" fontId="0" fillId="9" borderId="9" xfId="1" applyNumberFormat="1" applyFont="1" applyFill="1" applyBorder="1" applyAlignment="1">
      <alignment horizontal="center" wrapText="1"/>
    </xf>
    <xf numFmtId="164" fontId="0" fillId="9" borderId="7" xfId="1" applyNumberFormat="1" applyFont="1" applyFill="1" applyBorder="1" applyAlignment="1">
      <alignment horizontal="center" wrapText="1"/>
    </xf>
    <xf numFmtId="164" fontId="0" fillId="9" borderId="13" xfId="1" applyNumberFormat="1" applyFont="1" applyFill="1" applyBorder="1" applyAlignment="1">
      <alignment horizontal="center" wrapText="1"/>
    </xf>
    <xf numFmtId="164" fontId="0" fillId="9" borderId="13" xfId="1" quotePrefix="1" applyNumberFormat="1" applyFont="1" applyFill="1" applyBorder="1" applyAlignment="1">
      <alignment horizontal="center" wrapText="1"/>
    </xf>
    <xf numFmtId="164" fontId="3" fillId="0" borderId="16" xfId="1" applyNumberFormat="1" applyFont="1" applyBorder="1"/>
    <xf numFmtId="165" fontId="0" fillId="3" borderId="9" xfId="2" applyNumberFormat="1" applyFont="1" applyFill="1" applyBorder="1" applyAlignment="1">
      <alignment horizontal="center" wrapText="1"/>
    </xf>
    <xf numFmtId="0" fontId="0" fillId="12" borderId="11" xfId="0" applyFill="1" applyBorder="1" applyAlignment="1">
      <alignment horizontal="center" wrapText="1"/>
    </xf>
    <xf numFmtId="0" fontId="0" fillId="12" borderId="10" xfId="0" applyFill="1" applyBorder="1" applyAlignment="1">
      <alignment horizontal="center" wrapText="1"/>
    </xf>
    <xf numFmtId="164" fontId="0" fillId="12" borderId="16" xfId="1" quotePrefix="1" applyNumberFormat="1" applyFont="1" applyFill="1" applyBorder="1" applyAlignment="1">
      <alignment horizontal="center" wrapText="1"/>
    </xf>
    <xf numFmtId="0" fontId="0" fillId="12" borderId="16" xfId="0" applyFill="1" applyBorder="1" applyAlignment="1">
      <alignment horizontal="center" wrapText="1"/>
    </xf>
    <xf numFmtId="164" fontId="0" fillId="0" borderId="9" xfId="0" applyNumberFormat="1" applyFill="1" applyBorder="1"/>
    <xf numFmtId="164" fontId="0" fillId="0" borderId="4" xfId="0" applyNumberFormat="1" applyFill="1" applyBorder="1"/>
    <xf numFmtId="164" fontId="0" fillId="0" borderId="5" xfId="0" applyNumberFormat="1" applyFill="1" applyBorder="1"/>
    <xf numFmtId="0" fontId="0" fillId="2" borderId="11" xfId="0" applyFill="1" applyBorder="1"/>
    <xf numFmtId="164" fontId="0" fillId="2" borderId="16" xfId="0" applyNumberFormat="1" applyFill="1" applyBorder="1"/>
    <xf numFmtId="164" fontId="0" fillId="2" borderId="11" xfId="0" applyNumberFormat="1" applyFill="1" applyBorder="1"/>
    <xf numFmtId="164" fontId="0" fillId="2" borderId="12" xfId="0" applyNumberFormat="1" applyFill="1" applyBorder="1"/>
    <xf numFmtId="164" fontId="0" fillId="0" borderId="8" xfId="0" applyNumberFormat="1" applyFill="1" applyBorder="1"/>
    <xf numFmtId="164" fontId="0" fillId="4" borderId="10" xfId="0" applyNumberFormat="1" applyFill="1" applyBorder="1"/>
    <xf numFmtId="164" fontId="0" fillId="0" borderId="8" xfId="0" applyNumberFormat="1" applyBorder="1"/>
    <xf numFmtId="0" fontId="0" fillId="0" borderId="3" xfId="0" applyBorder="1" applyAlignment="1">
      <alignment horizontal="center"/>
    </xf>
    <xf numFmtId="164" fontId="0" fillId="0" borderId="0" xfId="0" applyNumberFormat="1" applyBorder="1" applyAlignment="1">
      <alignment horizontal="center" wrapText="1"/>
    </xf>
    <xf numFmtId="164" fontId="0" fillId="0" borderId="9" xfId="0" applyNumberFormat="1" applyBorder="1" applyAlignment="1">
      <alignment horizontal="center"/>
    </xf>
    <xf numFmtId="43" fontId="0" fillId="11" borderId="0" xfId="1" applyFont="1" applyFill="1"/>
    <xf numFmtId="43" fontId="0" fillId="11" borderId="0" xfId="0" applyNumberFormat="1" applyFill="1"/>
    <xf numFmtId="1" fontId="0" fillId="11" borderId="0" xfId="0" applyNumberFormat="1" applyFill="1"/>
    <xf numFmtId="164" fontId="0" fillId="11" borderId="1" xfId="1" applyNumberFormat="1" applyFont="1" applyFill="1" applyBorder="1"/>
    <xf numFmtId="164" fontId="0" fillId="11" borderId="1" xfId="0" applyNumberFormat="1" applyFill="1" applyBorder="1"/>
    <xf numFmtId="0" fontId="3" fillId="0" borderId="11" xfId="0" applyFont="1" applyFill="1" applyBorder="1" applyAlignment="1">
      <alignment horizontal="left"/>
    </xf>
    <xf numFmtId="0" fontId="0" fillId="5" borderId="0" xfId="0" applyFill="1" applyAlignment="1">
      <alignment horizontal="left"/>
    </xf>
    <xf numFmtId="164" fontId="0" fillId="5" borderId="8" xfId="1" applyNumberFormat="1" applyFont="1" applyFill="1" applyBorder="1"/>
    <xf numFmtId="164" fontId="0" fillId="5" borderId="3" xfId="1" applyNumberFormat="1" applyFont="1" applyFill="1" applyBorder="1"/>
    <xf numFmtId="164" fontId="0" fillId="5" borderId="0" xfId="1" applyNumberFormat="1" applyFont="1" applyFill="1" applyBorder="1"/>
    <xf numFmtId="164" fontId="0" fillId="5" borderId="9" xfId="1" applyNumberFormat="1" applyFont="1" applyFill="1" applyBorder="1"/>
    <xf numFmtId="164" fontId="0" fillId="5" borderId="0" xfId="1" applyNumberFormat="1" applyFont="1" applyFill="1"/>
    <xf numFmtId="164" fontId="0" fillId="5" borderId="3" xfId="0" applyNumberFormat="1" applyFill="1" applyBorder="1"/>
    <xf numFmtId="165" fontId="0" fillId="5" borderId="9" xfId="2" applyNumberFormat="1" applyFont="1" applyFill="1" applyBorder="1"/>
    <xf numFmtId="0" fontId="0" fillId="5" borderId="0" xfId="0" applyFill="1"/>
    <xf numFmtId="0" fontId="6" fillId="0" borderId="16" xfId="0" applyFont="1" applyFill="1" applyBorder="1" applyAlignment="1">
      <alignment horizontal="right"/>
    </xf>
    <xf numFmtId="0" fontId="6" fillId="0" borderId="11" xfId="0" applyFont="1" applyFill="1" applyBorder="1" applyAlignment="1">
      <alignment horizontal="left"/>
    </xf>
    <xf numFmtId="164" fontId="3" fillId="0" borderId="11" xfId="1" applyNumberFormat="1" applyFont="1" applyBorder="1"/>
    <xf numFmtId="164" fontId="3" fillId="0" borderId="12" xfId="1" applyNumberFormat="1" applyFont="1" applyBorder="1"/>
    <xf numFmtId="164" fontId="3" fillId="0" borderId="16" xfId="0" applyNumberFormat="1" applyFont="1" applyBorder="1"/>
    <xf numFmtId="165" fontId="3" fillId="0" borderId="12" xfId="2" applyNumberFormat="1" applyFont="1" applyBorder="1"/>
    <xf numFmtId="164" fontId="3" fillId="0" borderId="12" xfId="1" applyNumberFormat="1" applyFont="1" applyFill="1" applyBorder="1"/>
    <xf numFmtId="164" fontId="3" fillId="0" borderId="16" xfId="1" applyNumberFormat="1" applyFont="1" applyFill="1" applyBorder="1" applyAlignment="1">
      <alignment horizontal="center"/>
    </xf>
    <xf numFmtId="164" fontId="3" fillId="0" borderId="11" xfId="1" applyNumberFormat="1" applyFont="1" applyFill="1" applyBorder="1" applyAlignment="1">
      <alignment horizontal="center"/>
    </xf>
    <xf numFmtId="164" fontId="3" fillId="0" borderId="12" xfId="1" applyNumberFormat="1" applyFont="1" applyFill="1" applyBorder="1" applyAlignment="1">
      <alignment horizontal="center" wrapText="1"/>
    </xf>
    <xf numFmtId="164" fontId="3" fillId="0" borderId="12" xfId="1" applyNumberFormat="1" applyFont="1" applyFill="1" applyBorder="1" applyAlignment="1">
      <alignment horizontal="center"/>
    </xf>
    <xf numFmtId="164" fontId="3" fillId="0" borderId="11" xfId="1" applyNumberFormat="1" applyFont="1" applyFill="1" applyBorder="1" applyAlignment="1">
      <alignment horizontal="center" wrapText="1"/>
    </xf>
    <xf numFmtId="165" fontId="3" fillId="0" borderId="12" xfId="2" applyNumberFormat="1" applyFont="1" applyFill="1" applyBorder="1"/>
    <xf numFmtId="164" fontId="3" fillId="0" borderId="16" xfId="1" applyNumberFormat="1" applyFont="1" applyFill="1" applyBorder="1" applyAlignment="1">
      <alignment horizontal="center" wrapText="1"/>
    </xf>
    <xf numFmtId="165" fontId="3" fillId="0" borderId="12" xfId="2" applyNumberFormat="1" applyFont="1" applyFill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0" fillId="0" borderId="2" xfId="0" applyBorder="1" applyAlignment="1">
      <alignment horizontal="center"/>
    </xf>
    <xf numFmtId="164" fontId="0" fillId="0" borderId="1" xfId="1" applyNumberFormat="1" applyFont="1" applyFill="1" applyBorder="1"/>
    <xf numFmtId="164" fontId="0" fillId="4" borderId="17" xfId="1" applyNumberFormat="1" applyFont="1" applyFill="1" applyBorder="1"/>
    <xf numFmtId="164" fontId="0" fillId="2" borderId="17" xfId="0" applyNumberFormat="1" applyFill="1" applyBorder="1"/>
    <xf numFmtId="0" fontId="0" fillId="0" borderId="7" xfId="0" applyFill="1" applyBorder="1"/>
    <xf numFmtId="0" fontId="3" fillId="10" borderId="18" xfId="0" applyFont="1" applyFill="1" applyBorder="1" applyAlignment="1">
      <alignment horizontal="center"/>
    </xf>
    <xf numFmtId="164" fontId="13" fillId="6" borderId="0" xfId="1" applyNumberFormat="1" applyFont="1" applyFill="1" applyBorder="1" applyAlignment="1">
      <alignment horizontal="center"/>
    </xf>
    <xf numFmtId="164" fontId="14" fillId="4" borderId="0" xfId="1" applyNumberFormat="1" applyFont="1" applyFill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4" xfId="0" applyBorder="1" applyAlignment="1">
      <alignment horizontal="center"/>
    </xf>
    <xf numFmtId="164" fontId="0" fillId="0" borderId="0" xfId="0" applyNumberFormat="1" applyBorder="1" applyAlignment="1">
      <alignment horizontal="center"/>
    </xf>
    <xf numFmtId="164" fontId="0" fillId="2" borderId="10" xfId="0" applyNumberFormat="1" applyFill="1" applyBorder="1"/>
    <xf numFmtId="164" fontId="0" fillId="0" borderId="6" xfId="0" applyNumberFormat="1" applyBorder="1"/>
    <xf numFmtId="164" fontId="0" fillId="0" borderId="15" xfId="0" applyNumberFormat="1" applyBorder="1"/>
    <xf numFmtId="164" fontId="0" fillId="0" borderId="2" xfId="0" applyNumberFormat="1" applyFill="1" applyBorder="1"/>
    <xf numFmtId="164" fontId="0" fillId="0" borderId="7" xfId="0" applyNumberFormat="1" applyFill="1" applyBorder="1"/>
    <xf numFmtId="164" fontId="0" fillId="0" borderId="13" xfId="0" applyNumberFormat="1" applyFill="1" applyBorder="1"/>
    <xf numFmtId="164" fontId="0" fillId="0" borderId="14" xfId="0" applyNumberFormat="1" applyFill="1" applyBorder="1"/>
    <xf numFmtId="164" fontId="0" fillId="0" borderId="4" xfId="0" applyNumberFormat="1" applyBorder="1" applyAlignment="1">
      <alignment horizontal="center" wrapText="1"/>
    </xf>
    <xf numFmtId="164" fontId="0" fillId="0" borderId="7" xfId="0" applyNumberFormat="1" applyBorder="1" applyAlignment="1">
      <alignment horizontal="center"/>
    </xf>
    <xf numFmtId="164" fontId="0" fillId="0" borderId="5" xfId="1" applyNumberFormat="1" applyFont="1" applyFill="1" applyBorder="1"/>
    <xf numFmtId="164" fontId="0" fillId="0" borderId="14" xfId="1" applyNumberFormat="1" applyFont="1" applyFill="1" applyBorder="1"/>
    <xf numFmtId="0" fontId="0" fillId="0" borderId="6" xfId="0" applyBorder="1" applyAlignment="1">
      <alignment horizontal="left"/>
    </xf>
    <xf numFmtId="164" fontId="0" fillId="0" borderId="15" xfId="1" applyNumberFormat="1" applyFont="1" applyBorder="1" applyAlignment="1">
      <alignment vertical="center"/>
    </xf>
    <xf numFmtId="0" fontId="12" fillId="0" borderId="6" xfId="0" applyFont="1" applyBorder="1"/>
    <xf numFmtId="164" fontId="0" fillId="0" borderId="15" xfId="0" applyNumberFormat="1" applyFill="1" applyBorder="1"/>
    <xf numFmtId="164" fontId="5" fillId="0" borderId="8" xfId="0" applyNumberFormat="1" applyFont="1" applyFill="1" applyBorder="1"/>
    <xf numFmtId="0" fontId="15" fillId="0" borderId="8" xfId="0" applyFont="1" applyBorder="1" applyAlignment="1">
      <alignment wrapText="1"/>
    </xf>
    <xf numFmtId="0" fontId="0" fillId="0" borderId="0" xfId="0" applyFill="1" applyBorder="1" applyAlignment="1">
      <alignment horizontal="center"/>
    </xf>
    <xf numFmtId="0" fontId="3" fillId="0" borderId="19" xfId="0" applyFont="1" applyFill="1" applyBorder="1" applyAlignment="1">
      <alignment horizontal="center"/>
    </xf>
    <xf numFmtId="164" fontId="0" fillId="5" borderId="8" xfId="0" applyNumberFormat="1" applyFill="1" applyBorder="1" applyAlignment="1">
      <alignment horizontal="left"/>
    </xf>
    <xf numFmtId="164" fontId="0" fillId="0" borderId="8" xfId="0" applyNumberFormat="1" applyFill="1" applyBorder="1" applyAlignment="1">
      <alignment horizontal="left"/>
    </xf>
    <xf numFmtId="164" fontId="0" fillId="3" borderId="11" xfId="0" applyNumberFormat="1" applyFill="1" applyBorder="1" applyAlignment="1">
      <alignment horizontal="left"/>
    </xf>
    <xf numFmtId="0" fontId="0" fillId="0" borderId="9" xfId="1" applyNumberFormat="1" applyFont="1" applyFill="1" applyBorder="1"/>
    <xf numFmtId="164" fontId="0" fillId="3" borderId="8" xfId="0" applyNumberFormat="1" applyFill="1" applyBorder="1" applyAlignment="1">
      <alignment horizontal="left"/>
    </xf>
    <xf numFmtId="164" fontId="0" fillId="0" borderId="8" xfId="1" applyNumberFormat="1" applyFont="1" applyFill="1" applyBorder="1" applyAlignment="1">
      <alignment horizontal="center" wrapText="1"/>
    </xf>
    <xf numFmtId="164" fontId="0" fillId="3" borderId="8" xfId="1" applyNumberFormat="1" applyFont="1" applyFill="1" applyBorder="1" applyAlignment="1">
      <alignment horizontal="center" wrapText="1"/>
    </xf>
    <xf numFmtId="164" fontId="0" fillId="0" borderId="10" xfId="1" applyNumberFormat="1" applyFont="1" applyFill="1" applyBorder="1" applyAlignment="1">
      <alignment horizontal="center" wrapText="1"/>
    </xf>
    <xf numFmtId="14" fontId="0" fillId="0" borderId="7" xfId="0" applyNumberFormat="1" applyBorder="1"/>
    <xf numFmtId="0" fontId="6" fillId="0" borderId="9" xfId="0" applyFont="1" applyBorder="1"/>
    <xf numFmtId="164" fontId="0" fillId="3" borderId="3" xfId="1" applyNumberFormat="1" applyFont="1" applyFill="1" applyBorder="1" applyAlignment="1">
      <alignment horizontal="center" wrapText="1"/>
    </xf>
    <xf numFmtId="0" fontId="0" fillId="0" borderId="3" xfId="1" applyNumberFormat="1" applyFont="1" applyFill="1" applyBorder="1" applyAlignment="1">
      <alignment horizontal="center" wrapText="1"/>
    </xf>
    <xf numFmtId="0" fontId="0" fillId="0" borderId="9" xfId="2" applyNumberFormat="1" applyFont="1" applyFill="1" applyBorder="1" applyAlignment="1">
      <alignment horizontal="center" wrapText="1"/>
    </xf>
    <xf numFmtId="164" fontId="0" fillId="0" borderId="15" xfId="1" applyNumberFormat="1" applyFont="1" applyBorder="1"/>
    <xf numFmtId="0" fontId="0" fillId="0" borderId="16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0" fontId="6" fillId="0" borderId="0" xfId="0" applyFont="1" applyBorder="1" applyAlignment="1">
      <alignment horizontal="center"/>
    </xf>
    <xf numFmtId="164" fontId="5" fillId="0" borderId="0" xfId="1" applyNumberFormat="1" applyFont="1" applyBorder="1" applyAlignment="1">
      <alignment horizontal="center"/>
    </xf>
    <xf numFmtId="0" fontId="0" fillId="0" borderId="5" xfId="0" applyFill="1" applyBorder="1" applyAlignment="1">
      <alignment horizontal="center"/>
    </xf>
    <xf numFmtId="164" fontId="5" fillId="0" borderId="0" xfId="1" quotePrefix="1" applyNumberFormat="1" applyFont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14" fillId="13" borderId="3" xfId="0" applyFont="1" applyFill="1" applyBorder="1" applyAlignment="1">
      <alignment horizontal="center"/>
    </xf>
    <xf numFmtId="0" fontId="14" fillId="13" borderId="0" xfId="0" applyFont="1" applyFill="1" applyBorder="1" applyAlignment="1">
      <alignment horizontal="center"/>
    </xf>
    <xf numFmtId="0" fontId="14" fillId="13" borderId="9" xfId="0" applyFont="1" applyFill="1" applyBorder="1" applyAlignment="1">
      <alignment horizontal="center"/>
    </xf>
    <xf numFmtId="0" fontId="14" fillId="8" borderId="3" xfId="0" applyFont="1" applyFill="1" applyBorder="1" applyAlignment="1">
      <alignment horizontal="center"/>
    </xf>
    <xf numFmtId="0" fontId="14" fillId="8" borderId="0" xfId="0" applyFont="1" applyFill="1" applyBorder="1" applyAlignment="1">
      <alignment horizontal="center"/>
    </xf>
    <xf numFmtId="0" fontId="14" fillId="8" borderId="9" xfId="0" applyFont="1" applyFill="1" applyBorder="1" applyAlignment="1">
      <alignment horizontal="center"/>
    </xf>
    <xf numFmtId="164" fontId="13" fillId="6" borderId="3" xfId="1" applyNumberFormat="1" applyFont="1" applyFill="1" applyBorder="1" applyAlignment="1">
      <alignment horizontal="center"/>
    </xf>
    <xf numFmtId="164" fontId="13" fillId="6" borderId="0" xfId="1" applyNumberFormat="1" applyFont="1" applyFill="1" applyBorder="1" applyAlignment="1">
      <alignment horizontal="center"/>
    </xf>
    <xf numFmtId="0" fontId="14" fillId="14" borderId="3" xfId="0" applyFont="1" applyFill="1" applyBorder="1" applyAlignment="1">
      <alignment horizontal="center"/>
    </xf>
    <xf numFmtId="0" fontId="14" fillId="14" borderId="0" xfId="0" applyFont="1" applyFill="1" applyBorder="1" applyAlignment="1">
      <alignment horizontal="center"/>
    </xf>
    <xf numFmtId="0" fontId="14" fillId="14" borderId="9" xfId="0" applyFont="1" applyFill="1" applyBorder="1" applyAlignment="1">
      <alignment horizontal="center"/>
    </xf>
    <xf numFmtId="164" fontId="14" fillId="11" borderId="3" xfId="1" applyNumberFormat="1" applyFont="1" applyFill="1" applyBorder="1" applyAlignment="1">
      <alignment horizontal="center"/>
    </xf>
    <xf numFmtId="164" fontId="14" fillId="11" borderId="0" xfId="1" applyNumberFormat="1" applyFont="1" applyFill="1" applyBorder="1" applyAlignment="1">
      <alignment horizontal="center"/>
    </xf>
    <xf numFmtId="164" fontId="14" fillId="11" borderId="9" xfId="1" applyNumberFormat="1" applyFont="1" applyFill="1" applyBorder="1" applyAlignment="1">
      <alignment horizontal="center"/>
    </xf>
    <xf numFmtId="164" fontId="14" fillId="2" borderId="0" xfId="1" applyNumberFormat="1" applyFont="1" applyFill="1" applyAlignment="1">
      <alignment horizontal="center"/>
    </xf>
    <xf numFmtId="164" fontId="14" fillId="2" borderId="9" xfId="1" applyNumberFormat="1" applyFont="1" applyFill="1" applyBorder="1" applyAlignment="1">
      <alignment horizontal="center"/>
    </xf>
    <xf numFmtId="164" fontId="14" fillId="7" borderId="3" xfId="1" applyNumberFormat="1" applyFont="1" applyFill="1" applyBorder="1" applyAlignment="1">
      <alignment horizontal="center"/>
    </xf>
    <xf numFmtId="164" fontId="14" fillId="7" borderId="0" xfId="1" applyNumberFormat="1" applyFont="1" applyFill="1" applyBorder="1" applyAlignment="1">
      <alignment horizontal="center"/>
    </xf>
    <xf numFmtId="164" fontId="14" fillId="7" borderId="9" xfId="1" applyNumberFormat="1" applyFont="1" applyFill="1" applyBorder="1" applyAlignment="1">
      <alignment horizontal="center"/>
    </xf>
    <xf numFmtId="164" fontId="14" fillId="2" borderId="3" xfId="1" applyNumberFormat="1" applyFont="1" applyFill="1" applyBorder="1" applyAlignment="1">
      <alignment horizontal="center"/>
    </xf>
    <xf numFmtId="164" fontId="14" fillId="2" borderId="0" xfId="1" applyNumberFormat="1" applyFont="1" applyFill="1" applyBorder="1" applyAlignment="1">
      <alignment horizontal="center"/>
    </xf>
    <xf numFmtId="164" fontId="14" fillId="4" borderId="3" xfId="1" applyNumberFormat="1" applyFont="1" applyFill="1" applyBorder="1" applyAlignment="1">
      <alignment horizontal="center"/>
    </xf>
    <xf numFmtId="164" fontId="14" fillId="4" borderId="0" xfId="1" applyNumberFormat="1" applyFont="1" applyFill="1" applyBorder="1" applyAlignment="1">
      <alignment horizontal="center"/>
    </xf>
    <xf numFmtId="164" fontId="14" fillId="8" borderId="3" xfId="1" applyNumberFormat="1" applyFont="1" applyFill="1" applyBorder="1" applyAlignment="1">
      <alignment horizontal="center"/>
    </xf>
    <xf numFmtId="164" fontId="14" fillId="8" borderId="0" xfId="1" applyNumberFormat="1" applyFont="1" applyFill="1" applyBorder="1" applyAlignment="1">
      <alignment horizontal="center"/>
    </xf>
    <xf numFmtId="164" fontId="14" fillId="8" borderId="9" xfId="1" applyNumberFormat="1" applyFont="1" applyFill="1" applyBorder="1" applyAlignment="1">
      <alignment horizontal="center"/>
    </xf>
  </cellXfs>
  <cellStyles count="17">
    <cellStyle name="Comma" xfId="1" builtinId="3"/>
    <cellStyle name="Comma 2" xfId="11"/>
    <cellStyle name="Comma 3" xfId="6"/>
    <cellStyle name="Comma 4" xfId="15"/>
    <cellStyle name="Comma 9" xfId="8"/>
    <cellStyle name="Normal" xfId="0" builtinId="0"/>
    <cellStyle name="Normal 2" xfId="5"/>
    <cellStyle name="Normal 2 2" xfId="9"/>
    <cellStyle name="Normal 20" xfId="7"/>
    <cellStyle name="Normal 25" xfId="3"/>
    <cellStyle name="Normal 26" xfId="4"/>
    <cellStyle name="Normal 3" xfId="10"/>
    <cellStyle name="Normal 4" xfId="13"/>
    <cellStyle name="Normal 5" xfId="14"/>
    <cellStyle name="Percent" xfId="2" builtinId="5"/>
    <cellStyle name="Percent 2" xfId="12"/>
    <cellStyle name="Percent 3" xfId="1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5</xdr:col>
      <xdr:colOff>857250</xdr:colOff>
      <xdr:row>2</xdr:row>
      <xdr:rowOff>28574</xdr:rowOff>
    </xdr:from>
    <xdr:to>
      <xdr:col>46</xdr:col>
      <xdr:colOff>0</xdr:colOff>
      <xdr:row>2</xdr:row>
      <xdr:rowOff>1142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43795950" y="1047749"/>
          <a:ext cx="57150" cy="857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tal Revenue elig for debt eq or disaster debt eq</a:t>
          </a:r>
        </a:p>
        <a:p>
          <a:endParaRPr lang="en-US" sz="1100"/>
        </a:p>
      </xdr:txBody>
    </xdr:sp>
    <xdr:clientData/>
  </xdr:twoCellAnchor>
  <xdr:twoCellAnchor>
    <xdr:from>
      <xdr:col>188</xdr:col>
      <xdr:colOff>85724</xdr:colOff>
      <xdr:row>0</xdr:row>
      <xdr:rowOff>123824</xdr:rowOff>
    </xdr:from>
    <xdr:to>
      <xdr:col>189</xdr:col>
      <xdr:colOff>19050</xdr:colOff>
      <xdr:row>2</xdr:row>
      <xdr:rowOff>8572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20938924" y="314324"/>
          <a:ext cx="895351" cy="9810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tal Revenue elig for debt eq or disaster debt eq</a:t>
          </a:r>
        </a:p>
        <a:p>
          <a:endParaRPr lang="en-US" sz="1100"/>
        </a:p>
      </xdr:txBody>
    </xdr:sp>
    <xdr:clientData/>
  </xdr:twoCellAnchor>
  <xdr:twoCellAnchor>
    <xdr:from>
      <xdr:col>470</xdr:col>
      <xdr:colOff>85724</xdr:colOff>
      <xdr:row>0</xdr:row>
      <xdr:rowOff>123825</xdr:rowOff>
    </xdr:from>
    <xdr:to>
      <xdr:col>470</xdr:col>
      <xdr:colOff>1152525</xdr:colOff>
      <xdr:row>1</xdr:row>
      <xdr:rowOff>6858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/>
      </xdr:nvSpPr>
      <xdr:spPr>
        <a:xfrm>
          <a:off x="441350399" y="123825"/>
          <a:ext cx="1066801" cy="7524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tal Revenue elig for debt eq or disaster debt eq</a:t>
          </a:r>
        </a:p>
        <a:p>
          <a:endParaRPr lang="en-US" sz="1100"/>
        </a:p>
      </xdr:txBody>
    </xdr:sp>
    <xdr:clientData/>
  </xdr:twoCellAnchor>
  <xdr:twoCellAnchor>
    <xdr:from>
      <xdr:col>611</xdr:col>
      <xdr:colOff>85724</xdr:colOff>
      <xdr:row>0</xdr:row>
      <xdr:rowOff>180975</xdr:rowOff>
    </xdr:from>
    <xdr:to>
      <xdr:col>611</xdr:col>
      <xdr:colOff>1209675</xdr:colOff>
      <xdr:row>1</xdr:row>
      <xdr:rowOff>70485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/>
      </xdr:nvSpPr>
      <xdr:spPr>
        <a:xfrm>
          <a:off x="587120999" y="180975"/>
          <a:ext cx="1123951" cy="714376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Total Revenue elig for debt eq or disaster deb eq</a:t>
          </a:r>
        </a:p>
        <a:p>
          <a:endParaRPr lang="en-US" sz="1100"/>
        </a:p>
      </xdr:txBody>
    </xdr:sp>
    <xdr:clientData/>
  </xdr:twoCellAnchor>
  <xdr:twoCellAnchor>
    <xdr:from>
      <xdr:col>611</xdr:col>
      <xdr:colOff>847725</xdr:colOff>
      <xdr:row>1</xdr:row>
      <xdr:rowOff>619125</xdr:rowOff>
    </xdr:from>
    <xdr:to>
      <xdr:col>611</xdr:col>
      <xdr:colOff>942975</xdr:colOff>
      <xdr:row>2</xdr:row>
      <xdr:rowOff>1143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SpPr txBox="1"/>
      </xdr:nvSpPr>
      <xdr:spPr>
        <a:xfrm>
          <a:off x="520493625" y="809625"/>
          <a:ext cx="95250" cy="323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611</xdr:col>
      <xdr:colOff>847725</xdr:colOff>
      <xdr:row>2</xdr:row>
      <xdr:rowOff>619125</xdr:rowOff>
    </xdr:from>
    <xdr:to>
      <xdr:col>611</xdr:col>
      <xdr:colOff>942975</xdr:colOff>
      <xdr:row>3</xdr:row>
      <xdr:rowOff>1143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/>
      </xdr:nvSpPr>
      <xdr:spPr>
        <a:xfrm>
          <a:off x="587883000" y="809625"/>
          <a:ext cx="95250" cy="3238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chlottach-ratcliff\AppData\Local\Microsoft\Windows\Temporary%20Internet%20Files\Content.Outlook\0SE1COSK\Copy%20of%20VPK_COMP_SITE_VIEW%201.4.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OMNEW~1\AppData\Local\Temp\Revenue_History_2003_2015_20130426(1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omm\Local%20Settings\Temporary%20Internet%20Files\Content.Outlook\6RXUHVM1\Grad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pedtke/Documents/What%20Ifs/Districts/FY20/WHATIF2020_DST%202019_06_21%20v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RISK\AppData\Local\Microsoft\Windows\Temporary%20Internet%20Files\Content.Outlook\NLPOAPNX\Building%20Ages%202014%202014012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chlottach-ratcliff\AppData\Local\Microsoft\Windows\Temporary%20Internet%20Files\Content.Outlook\0SE1COSK\Pre-K%20District%20View%207%2028%202016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 View"/>
      <sheetName val="Data"/>
    </sheetNames>
    <sheetDataSet>
      <sheetData sheetId="0"/>
      <sheetData sheetId="1">
        <row r="1">
          <cell r="A1" t="str">
            <v xml:space="preserve">District Number </v>
          </cell>
          <cell r="B1" t="str">
            <v xml:space="preserve">
Name</v>
          </cell>
          <cell r="C1" t="str">
            <v>District Number</v>
          </cell>
          <cell r="D1" t="str">
            <v>District Type</v>
          </cell>
          <cell r="E1" t="str">
            <v>Site Name</v>
          </cell>
          <cell r="F1" t="str">
            <v>School Number or NEW</v>
          </cell>
          <cell r="G1" t="str">
            <v>VPK Enrollment</v>
          </cell>
          <cell r="H1" t="str">
            <v>VPK Free</v>
          </cell>
          <cell r="I1" t="str">
            <v>VPK Reduced</v>
          </cell>
          <cell r="J1" t="str">
            <v>Current Site Enrollment</v>
          </cell>
          <cell r="K1" t="str">
            <v>Current Site Free</v>
          </cell>
          <cell r="L1" t="str">
            <v>Current Site Reduced</v>
          </cell>
          <cell r="M1" t="str">
            <v>Total Enrollment</v>
          </cell>
          <cell r="N1" t="str">
            <v>Total Free</v>
          </cell>
          <cell r="O1" t="str">
            <v>Total Reduced</v>
          </cell>
          <cell r="P1" t="str">
            <v>Adjusted Count</v>
          </cell>
          <cell r="Q1" t="str">
            <v>Concentration</v>
          </cell>
          <cell r="R1" t="str">
            <v>Lessor of 1 or Concentration / .80</v>
          </cell>
          <cell r="S1" t="str">
            <v>Comp PU</v>
          </cell>
          <cell r="T1" t="str">
            <v>Revenue w/ VPK</v>
          </cell>
          <cell r="U1" t="str">
            <v>Current Revenue</v>
          </cell>
          <cell r="V1" t="str">
            <v>Comp Rev atrib to VPK</v>
          </cell>
          <cell r="W1" t="str">
            <v>Approved Site</v>
          </cell>
          <cell r="X1" t="str">
            <v>Approved Comp Rev</v>
          </cell>
        </row>
        <row r="2">
          <cell r="A2">
            <v>1</v>
          </cell>
          <cell r="B2" t="str">
            <v>Minneapolis</v>
          </cell>
          <cell r="C2">
            <v>1</v>
          </cell>
          <cell r="D2">
            <v>3</v>
          </cell>
          <cell r="E2" t="str">
            <v>Andersen Community</v>
          </cell>
          <cell r="F2">
            <v>190</v>
          </cell>
          <cell r="G2">
            <v>36</v>
          </cell>
          <cell r="H2">
            <v>30</v>
          </cell>
          <cell r="I2">
            <v>4</v>
          </cell>
          <cell r="J2">
            <v>1101</v>
          </cell>
          <cell r="K2">
            <v>1012</v>
          </cell>
          <cell r="L2">
            <v>52</v>
          </cell>
          <cell r="M2">
            <v>1137</v>
          </cell>
          <cell r="N2">
            <v>1042</v>
          </cell>
          <cell r="O2">
            <v>56</v>
          </cell>
          <cell r="P2">
            <v>1070</v>
          </cell>
          <cell r="Q2">
            <v>0.94107300000000005</v>
          </cell>
          <cell r="R2">
            <v>1</v>
          </cell>
          <cell r="S2">
            <v>642</v>
          </cell>
          <cell r="T2">
            <v>3356376</v>
          </cell>
          <cell r="U2">
            <v>3255998.4</v>
          </cell>
          <cell r="V2">
            <v>100377.60000000009</v>
          </cell>
          <cell r="W2">
            <v>1</v>
          </cell>
          <cell r="X2">
            <v>100377.60000000009</v>
          </cell>
        </row>
        <row r="3">
          <cell r="A3">
            <v>1</v>
          </cell>
          <cell r="B3" t="str">
            <v>Minneapolis</v>
          </cell>
          <cell r="C3">
            <v>1</v>
          </cell>
          <cell r="D3">
            <v>3</v>
          </cell>
          <cell r="E3" t="str">
            <v>Anishinabe Academy</v>
          </cell>
          <cell r="F3">
            <v>225</v>
          </cell>
          <cell r="G3">
            <v>29</v>
          </cell>
          <cell r="H3">
            <v>23</v>
          </cell>
          <cell r="I3">
            <v>1</v>
          </cell>
          <cell r="J3">
            <v>294</v>
          </cell>
          <cell r="K3">
            <v>277</v>
          </cell>
          <cell r="L3">
            <v>7</v>
          </cell>
          <cell r="M3">
            <v>323</v>
          </cell>
          <cell r="N3">
            <v>300</v>
          </cell>
          <cell r="O3">
            <v>8</v>
          </cell>
          <cell r="P3">
            <v>304</v>
          </cell>
          <cell r="Q3">
            <v>0.94117647000000004</v>
          </cell>
          <cell r="R3">
            <v>1</v>
          </cell>
          <cell r="S3">
            <v>182.4</v>
          </cell>
          <cell r="T3">
            <v>953587.19999999995</v>
          </cell>
          <cell r="U3">
            <v>879872.4</v>
          </cell>
          <cell r="V3">
            <v>73714.79999999993</v>
          </cell>
          <cell r="W3">
            <v>1</v>
          </cell>
          <cell r="X3">
            <v>73714.79999999993</v>
          </cell>
        </row>
        <row r="4">
          <cell r="A4">
            <v>1</v>
          </cell>
          <cell r="B4" t="str">
            <v>Minneapolis</v>
          </cell>
          <cell r="C4">
            <v>1</v>
          </cell>
          <cell r="D4">
            <v>3</v>
          </cell>
          <cell r="E4" t="str">
            <v>Bethune Elementary</v>
          </cell>
          <cell r="F4">
            <v>107</v>
          </cell>
          <cell r="G4">
            <v>36</v>
          </cell>
          <cell r="H4">
            <v>36</v>
          </cell>
          <cell r="I4">
            <v>0</v>
          </cell>
          <cell r="J4">
            <v>321</v>
          </cell>
          <cell r="K4">
            <v>307</v>
          </cell>
          <cell r="L4">
            <v>5</v>
          </cell>
          <cell r="M4">
            <v>357</v>
          </cell>
          <cell r="N4">
            <v>343</v>
          </cell>
          <cell r="O4">
            <v>5</v>
          </cell>
          <cell r="P4">
            <v>345.5</v>
          </cell>
          <cell r="Q4">
            <v>0.96778710999999995</v>
          </cell>
          <cell r="R4">
            <v>1</v>
          </cell>
          <cell r="S4">
            <v>207.3</v>
          </cell>
          <cell r="T4">
            <v>1083764.3999999999</v>
          </cell>
          <cell r="U4">
            <v>970839.6</v>
          </cell>
          <cell r="V4">
            <v>112924.79999999993</v>
          </cell>
          <cell r="W4">
            <v>1</v>
          </cell>
          <cell r="X4">
            <v>112924.79999999993</v>
          </cell>
        </row>
        <row r="5">
          <cell r="A5">
            <v>1</v>
          </cell>
          <cell r="B5" t="str">
            <v>Minneapolis</v>
          </cell>
          <cell r="C5">
            <v>1</v>
          </cell>
          <cell r="D5">
            <v>3</v>
          </cell>
          <cell r="E5" t="str">
            <v>Green Central Park Elementary</v>
          </cell>
          <cell r="F5">
            <v>256</v>
          </cell>
          <cell r="G5">
            <v>31</v>
          </cell>
          <cell r="H5">
            <v>25</v>
          </cell>
          <cell r="I5">
            <v>3</v>
          </cell>
          <cell r="J5">
            <v>320</v>
          </cell>
          <cell r="K5">
            <v>290</v>
          </cell>
          <cell r="L5">
            <v>16</v>
          </cell>
          <cell r="M5">
            <v>351</v>
          </cell>
          <cell r="N5">
            <v>315</v>
          </cell>
          <cell r="O5">
            <v>19</v>
          </cell>
          <cell r="P5">
            <v>324.5</v>
          </cell>
          <cell r="Q5">
            <v>0.92450142000000002</v>
          </cell>
          <cell r="R5">
            <v>1</v>
          </cell>
          <cell r="S5">
            <v>194.7</v>
          </cell>
          <cell r="T5">
            <v>1017891.6</v>
          </cell>
          <cell r="U5">
            <v>934766.4</v>
          </cell>
          <cell r="V5">
            <v>83125.199999999953</v>
          </cell>
          <cell r="W5">
            <v>1</v>
          </cell>
          <cell r="X5">
            <v>83125.199999999953</v>
          </cell>
        </row>
        <row r="6">
          <cell r="A6">
            <v>1</v>
          </cell>
          <cell r="B6" t="str">
            <v>Minneapolis</v>
          </cell>
          <cell r="C6">
            <v>1</v>
          </cell>
          <cell r="D6">
            <v>3</v>
          </cell>
          <cell r="E6" t="str">
            <v>Lucy Laney @ Cleveland Park Elementary</v>
          </cell>
          <cell r="F6">
            <v>282</v>
          </cell>
          <cell r="G6">
            <v>19</v>
          </cell>
          <cell r="H6">
            <v>16</v>
          </cell>
          <cell r="I6">
            <v>0</v>
          </cell>
          <cell r="J6">
            <v>437</v>
          </cell>
          <cell r="K6">
            <v>412</v>
          </cell>
          <cell r="L6">
            <v>10</v>
          </cell>
          <cell r="M6">
            <v>456</v>
          </cell>
          <cell r="N6">
            <v>428</v>
          </cell>
          <cell r="O6">
            <v>10</v>
          </cell>
          <cell r="P6">
            <v>433</v>
          </cell>
          <cell r="Q6">
            <v>0.9495614</v>
          </cell>
          <cell r="R6">
            <v>1</v>
          </cell>
          <cell r="S6">
            <v>259.8</v>
          </cell>
          <cell r="T6">
            <v>1358234.4</v>
          </cell>
          <cell r="U6">
            <v>1308045.6000000001</v>
          </cell>
          <cell r="V6">
            <v>50188.799999999814</v>
          </cell>
          <cell r="W6">
            <v>1</v>
          </cell>
          <cell r="X6">
            <v>50188.799999999814</v>
          </cell>
        </row>
        <row r="7">
          <cell r="A7">
            <v>4</v>
          </cell>
          <cell r="B7" t="str">
            <v>McGregor</v>
          </cell>
          <cell r="C7">
            <v>4</v>
          </cell>
          <cell r="D7">
            <v>1</v>
          </cell>
          <cell r="E7" t="str">
            <v>McGregor Independent School District</v>
          </cell>
          <cell r="F7">
            <v>10</v>
          </cell>
          <cell r="G7">
            <v>12</v>
          </cell>
          <cell r="H7">
            <v>2</v>
          </cell>
          <cell r="I7">
            <v>0</v>
          </cell>
          <cell r="J7">
            <v>277</v>
          </cell>
          <cell r="K7">
            <v>153</v>
          </cell>
          <cell r="L7">
            <v>31</v>
          </cell>
          <cell r="M7">
            <v>289</v>
          </cell>
          <cell r="N7">
            <v>155</v>
          </cell>
          <cell r="O7">
            <v>31</v>
          </cell>
          <cell r="P7">
            <v>170.5</v>
          </cell>
          <cell r="Q7">
            <v>0.58996539999999997</v>
          </cell>
          <cell r="R7">
            <v>0.73745674999999999</v>
          </cell>
          <cell r="S7">
            <v>75.44</v>
          </cell>
          <cell r="T7">
            <v>394400.32</v>
          </cell>
          <cell r="U7">
            <v>401928.64</v>
          </cell>
          <cell r="V7">
            <v>-7528.320000000007</v>
          </cell>
          <cell r="W7">
            <v>1</v>
          </cell>
          <cell r="X7">
            <v>-7528.320000000007</v>
          </cell>
        </row>
        <row r="8">
          <cell r="A8">
            <v>6</v>
          </cell>
          <cell r="B8" t="str">
            <v>South St.Paul Publi Schools</v>
          </cell>
          <cell r="C8">
            <v>6</v>
          </cell>
          <cell r="D8">
            <v>3</v>
          </cell>
          <cell r="E8" t="str">
            <v>Kaposia Education Center</v>
          </cell>
          <cell r="F8">
            <v>737</v>
          </cell>
          <cell r="G8">
            <v>76</v>
          </cell>
          <cell r="H8">
            <v>32</v>
          </cell>
          <cell r="I8">
            <v>12</v>
          </cell>
          <cell r="J8">
            <v>762</v>
          </cell>
          <cell r="K8">
            <v>369</v>
          </cell>
          <cell r="L8">
            <v>95</v>
          </cell>
          <cell r="M8">
            <v>838</v>
          </cell>
          <cell r="N8">
            <v>401</v>
          </cell>
          <cell r="O8">
            <v>107</v>
          </cell>
          <cell r="P8">
            <v>454.5</v>
          </cell>
          <cell r="Q8">
            <v>0.54236276999999999</v>
          </cell>
          <cell r="R8">
            <v>0.67795346000000001</v>
          </cell>
          <cell r="S8">
            <v>184.88</v>
          </cell>
          <cell r="T8">
            <v>966552.64</v>
          </cell>
          <cell r="U8">
            <v>892733.28</v>
          </cell>
          <cell r="V8">
            <v>73819.359999999986</v>
          </cell>
          <cell r="W8">
            <v>1</v>
          </cell>
          <cell r="X8">
            <v>73819.359999999986</v>
          </cell>
        </row>
        <row r="9">
          <cell r="A9">
            <v>11</v>
          </cell>
          <cell r="B9" t="str">
            <v>Anoka-Hennepin</v>
          </cell>
          <cell r="C9">
            <v>11</v>
          </cell>
          <cell r="D9">
            <v>1</v>
          </cell>
          <cell r="E9" t="str">
            <v>Adams Elementary</v>
          </cell>
          <cell r="F9">
            <v>400</v>
          </cell>
          <cell r="G9">
            <v>26</v>
          </cell>
          <cell r="H9">
            <v>11</v>
          </cell>
          <cell r="I9">
            <v>4</v>
          </cell>
          <cell r="J9">
            <v>523</v>
          </cell>
          <cell r="K9">
            <v>285</v>
          </cell>
          <cell r="L9">
            <v>50</v>
          </cell>
          <cell r="M9">
            <v>549</v>
          </cell>
          <cell r="N9">
            <v>296</v>
          </cell>
          <cell r="O9">
            <v>54</v>
          </cell>
          <cell r="P9">
            <v>323</v>
          </cell>
          <cell r="Q9">
            <v>0.58834244000000002</v>
          </cell>
          <cell r="R9">
            <v>0.73542805</v>
          </cell>
          <cell r="S9">
            <v>142.53</v>
          </cell>
          <cell r="T9">
            <v>745146.84</v>
          </cell>
          <cell r="U9">
            <v>720470.68</v>
          </cell>
          <cell r="V9">
            <v>24676.159999999916</v>
          </cell>
          <cell r="W9">
            <v>1</v>
          </cell>
          <cell r="X9">
            <v>24676.159999999916</v>
          </cell>
        </row>
        <row r="10">
          <cell r="A10">
            <v>11</v>
          </cell>
          <cell r="B10" t="str">
            <v>Anoka-Hennepin</v>
          </cell>
          <cell r="C10">
            <v>11</v>
          </cell>
          <cell r="D10">
            <v>1</v>
          </cell>
          <cell r="E10" t="str">
            <v>Evergreen Park Elementary</v>
          </cell>
          <cell r="F10">
            <v>421</v>
          </cell>
          <cell r="G10">
            <v>32</v>
          </cell>
          <cell r="H10">
            <v>16</v>
          </cell>
          <cell r="I10">
            <v>4</v>
          </cell>
          <cell r="J10">
            <v>426</v>
          </cell>
          <cell r="K10">
            <v>279</v>
          </cell>
          <cell r="L10">
            <v>46</v>
          </cell>
          <cell r="M10">
            <v>458</v>
          </cell>
          <cell r="N10">
            <v>295</v>
          </cell>
          <cell r="O10">
            <v>50</v>
          </cell>
          <cell r="P10">
            <v>320</v>
          </cell>
          <cell r="Q10">
            <v>0.69868996000000005</v>
          </cell>
          <cell r="R10">
            <v>0.87336245000000001</v>
          </cell>
          <cell r="S10">
            <v>167.69</v>
          </cell>
          <cell r="T10">
            <v>876683.32</v>
          </cell>
          <cell r="U10">
            <v>839407.68</v>
          </cell>
          <cell r="V10">
            <v>37275.639999999898</v>
          </cell>
          <cell r="W10">
            <v>1</v>
          </cell>
          <cell r="X10">
            <v>37275.639999999898</v>
          </cell>
        </row>
        <row r="11">
          <cell r="A11">
            <v>11</v>
          </cell>
          <cell r="B11" t="str">
            <v>Anoka-Hennepin</v>
          </cell>
          <cell r="C11">
            <v>11</v>
          </cell>
          <cell r="D11">
            <v>1</v>
          </cell>
          <cell r="E11" t="str">
            <v>University Ave. Elem.</v>
          </cell>
          <cell r="F11">
            <v>418</v>
          </cell>
          <cell r="G11">
            <v>30</v>
          </cell>
          <cell r="H11">
            <v>18</v>
          </cell>
          <cell r="I11">
            <v>6</v>
          </cell>
          <cell r="J11">
            <v>566</v>
          </cell>
          <cell r="K11">
            <v>268</v>
          </cell>
          <cell r="L11">
            <v>44</v>
          </cell>
          <cell r="M11">
            <v>596</v>
          </cell>
          <cell r="N11">
            <v>286</v>
          </cell>
          <cell r="O11">
            <v>50</v>
          </cell>
          <cell r="P11">
            <v>311</v>
          </cell>
          <cell r="Q11">
            <v>0.52181208000000001</v>
          </cell>
          <cell r="R11">
            <v>0.65226510000000004</v>
          </cell>
          <cell r="S11">
            <v>121.71</v>
          </cell>
          <cell r="T11">
            <v>636299.88</v>
          </cell>
          <cell r="U11">
            <v>582660.6</v>
          </cell>
          <cell r="V11">
            <v>53639.280000000028</v>
          </cell>
          <cell r="W11">
            <v>1</v>
          </cell>
          <cell r="X11">
            <v>53639.280000000028</v>
          </cell>
        </row>
        <row r="12">
          <cell r="A12">
            <v>13</v>
          </cell>
          <cell r="B12" t="str">
            <v>Columbia Heights Public Schools</v>
          </cell>
          <cell r="C12">
            <v>13</v>
          </cell>
          <cell r="D12">
            <v>1</v>
          </cell>
          <cell r="E12" t="str">
            <v>Highland</v>
          </cell>
          <cell r="F12">
            <v>515</v>
          </cell>
          <cell r="G12">
            <v>47</v>
          </cell>
          <cell r="H12">
            <v>26</v>
          </cell>
          <cell r="I12">
            <v>5</v>
          </cell>
          <cell r="J12">
            <v>519</v>
          </cell>
          <cell r="K12">
            <v>361</v>
          </cell>
          <cell r="L12">
            <v>53</v>
          </cell>
          <cell r="M12">
            <v>566</v>
          </cell>
          <cell r="N12">
            <v>387</v>
          </cell>
          <cell r="O12">
            <v>58</v>
          </cell>
          <cell r="P12">
            <v>416</v>
          </cell>
          <cell r="Q12">
            <v>0.73498233000000002</v>
          </cell>
          <cell r="R12">
            <v>0.91872790999999998</v>
          </cell>
          <cell r="S12">
            <v>229.31</v>
          </cell>
          <cell r="T12">
            <v>1198832.68</v>
          </cell>
          <cell r="U12">
            <v>1134423.72</v>
          </cell>
          <cell r="V12">
            <v>64408.959999999963</v>
          </cell>
          <cell r="W12">
            <v>1</v>
          </cell>
          <cell r="X12">
            <v>64408.959999999963</v>
          </cell>
        </row>
        <row r="13">
          <cell r="A13">
            <v>13</v>
          </cell>
          <cell r="B13" t="str">
            <v>Columbia Heights Public Schools</v>
          </cell>
          <cell r="C13">
            <v>13</v>
          </cell>
          <cell r="D13">
            <v>1</v>
          </cell>
          <cell r="E13" t="str">
            <v>North Park</v>
          </cell>
          <cell r="F13">
            <v>517</v>
          </cell>
          <cell r="G13">
            <v>27</v>
          </cell>
          <cell r="H13">
            <v>13</v>
          </cell>
          <cell r="I13">
            <v>5</v>
          </cell>
          <cell r="J13">
            <v>477</v>
          </cell>
          <cell r="K13">
            <v>317</v>
          </cell>
          <cell r="L13">
            <v>50</v>
          </cell>
          <cell r="M13">
            <v>504</v>
          </cell>
          <cell r="N13">
            <v>330</v>
          </cell>
          <cell r="O13">
            <v>55</v>
          </cell>
          <cell r="P13">
            <v>357.5</v>
          </cell>
          <cell r="Q13">
            <v>0.70932539999999999</v>
          </cell>
          <cell r="R13">
            <v>0.88665674999999999</v>
          </cell>
          <cell r="S13">
            <v>190.19</v>
          </cell>
          <cell r="T13">
            <v>994313.32</v>
          </cell>
          <cell r="U13">
            <v>961533.76</v>
          </cell>
          <cell r="V13">
            <v>32779.559999999939</v>
          </cell>
          <cell r="W13">
            <v>1</v>
          </cell>
          <cell r="X13">
            <v>32779.559999999939</v>
          </cell>
        </row>
        <row r="14">
          <cell r="A14">
            <v>13</v>
          </cell>
          <cell r="B14" t="str">
            <v>Columbia Heights Public Schools</v>
          </cell>
          <cell r="C14">
            <v>13</v>
          </cell>
          <cell r="D14">
            <v>1</v>
          </cell>
          <cell r="E14" t="str">
            <v>Valley View</v>
          </cell>
          <cell r="F14">
            <v>520</v>
          </cell>
          <cell r="G14">
            <v>43</v>
          </cell>
          <cell r="H14">
            <v>29</v>
          </cell>
          <cell r="I14">
            <v>4</v>
          </cell>
          <cell r="J14">
            <v>544</v>
          </cell>
          <cell r="K14">
            <v>405</v>
          </cell>
          <cell r="L14">
            <v>67</v>
          </cell>
          <cell r="M14">
            <v>587</v>
          </cell>
          <cell r="N14">
            <v>434</v>
          </cell>
          <cell r="O14">
            <v>71</v>
          </cell>
          <cell r="P14">
            <v>469.5</v>
          </cell>
          <cell r="Q14">
            <v>0.79982964000000001</v>
          </cell>
          <cell r="R14">
            <v>0.99978705000000001</v>
          </cell>
          <cell r="S14">
            <v>281.64</v>
          </cell>
          <cell r="T14">
            <v>1472413.92</v>
          </cell>
          <cell r="U14">
            <v>1375486.8</v>
          </cell>
          <cell r="V14">
            <v>96927.119999999879</v>
          </cell>
          <cell r="W14">
            <v>1</v>
          </cell>
          <cell r="X14">
            <v>96927.119999999879</v>
          </cell>
        </row>
        <row r="15">
          <cell r="A15">
            <v>14</v>
          </cell>
          <cell r="B15" t="str">
            <v>Fridley Public Schools</v>
          </cell>
          <cell r="C15">
            <v>14</v>
          </cell>
          <cell r="D15">
            <v>1</v>
          </cell>
          <cell r="E15" t="str">
            <v>Stevenson Elementary School</v>
          </cell>
          <cell r="F15">
            <v>550</v>
          </cell>
          <cell r="G15">
            <v>60</v>
          </cell>
          <cell r="H15">
            <v>17</v>
          </cell>
          <cell r="I15">
            <v>7</v>
          </cell>
          <cell r="J15">
            <v>544</v>
          </cell>
          <cell r="K15">
            <v>310</v>
          </cell>
          <cell r="L15">
            <v>74</v>
          </cell>
          <cell r="M15">
            <v>604</v>
          </cell>
          <cell r="N15">
            <v>327</v>
          </cell>
          <cell r="O15">
            <v>81</v>
          </cell>
          <cell r="P15">
            <v>367.5</v>
          </cell>
          <cell r="Q15">
            <v>0.60844370999999997</v>
          </cell>
          <cell r="R15">
            <v>0.76055463999999995</v>
          </cell>
          <cell r="S15">
            <v>167.7</v>
          </cell>
          <cell r="T15">
            <v>876735.6</v>
          </cell>
          <cell r="U15">
            <v>867952.56</v>
          </cell>
          <cell r="V15">
            <v>8783.0399999999208</v>
          </cell>
          <cell r="W15">
            <v>1</v>
          </cell>
          <cell r="X15">
            <v>8783.0399999999208</v>
          </cell>
        </row>
        <row r="16">
          <cell r="A16">
            <v>32</v>
          </cell>
          <cell r="B16" t="str">
            <v>Blackduck Public School</v>
          </cell>
          <cell r="C16">
            <v>32</v>
          </cell>
          <cell r="D16">
            <v>1</v>
          </cell>
          <cell r="E16" t="str">
            <v>Blackduck Public School</v>
          </cell>
          <cell r="F16">
            <v>10</v>
          </cell>
          <cell r="G16">
            <v>16</v>
          </cell>
          <cell r="H16">
            <v>6</v>
          </cell>
          <cell r="I16">
            <v>1</v>
          </cell>
          <cell r="J16">
            <v>343</v>
          </cell>
          <cell r="K16">
            <v>155</v>
          </cell>
          <cell r="L16">
            <v>61</v>
          </cell>
          <cell r="M16">
            <v>359</v>
          </cell>
          <cell r="N16">
            <v>161</v>
          </cell>
          <cell r="O16">
            <v>62</v>
          </cell>
          <cell r="P16">
            <v>192</v>
          </cell>
          <cell r="Q16">
            <v>0.53481893999999996</v>
          </cell>
          <cell r="R16">
            <v>0.66852367999999995</v>
          </cell>
          <cell r="S16">
            <v>77.010000000000005</v>
          </cell>
          <cell r="T16">
            <v>402608.28</v>
          </cell>
          <cell r="U16">
            <v>393354.72</v>
          </cell>
          <cell r="V16">
            <v>9253.5600000000559</v>
          </cell>
          <cell r="W16">
            <v>1</v>
          </cell>
          <cell r="X16">
            <v>9253.5600000000559</v>
          </cell>
        </row>
        <row r="17">
          <cell r="A17">
            <v>36</v>
          </cell>
          <cell r="B17" t="str">
            <v>Kelliher School District</v>
          </cell>
          <cell r="C17">
            <v>36</v>
          </cell>
          <cell r="D17">
            <v>1</v>
          </cell>
          <cell r="E17" t="str">
            <v>Kelliher Elementary School</v>
          </cell>
          <cell r="F17">
            <v>10</v>
          </cell>
          <cell r="G17">
            <v>8</v>
          </cell>
          <cell r="H17">
            <v>3</v>
          </cell>
          <cell r="I17">
            <v>1</v>
          </cell>
          <cell r="J17">
            <v>159</v>
          </cell>
          <cell r="K17">
            <v>95</v>
          </cell>
          <cell r="L17">
            <v>33</v>
          </cell>
          <cell r="M17">
            <v>167</v>
          </cell>
          <cell r="N17">
            <v>98</v>
          </cell>
          <cell r="O17">
            <v>34</v>
          </cell>
          <cell r="P17">
            <v>115</v>
          </cell>
          <cell r="Q17">
            <v>0.68862274999999995</v>
          </cell>
          <cell r="R17">
            <v>0.86077844000000003</v>
          </cell>
          <cell r="S17">
            <v>59.39</v>
          </cell>
          <cell r="T17">
            <v>310490.92</v>
          </cell>
          <cell r="U17">
            <v>306569.92</v>
          </cell>
          <cell r="V17">
            <v>3921</v>
          </cell>
          <cell r="W17">
            <v>1</v>
          </cell>
          <cell r="X17">
            <v>3921</v>
          </cell>
        </row>
        <row r="18">
          <cell r="A18">
            <v>77</v>
          </cell>
          <cell r="B18" t="str">
            <v>Mankato Area Public Schools</v>
          </cell>
          <cell r="C18">
            <v>77</v>
          </cell>
          <cell r="D18">
            <v>1</v>
          </cell>
          <cell r="E18" t="str">
            <v>Kennedy Elementary</v>
          </cell>
          <cell r="F18">
            <v>10</v>
          </cell>
          <cell r="G18">
            <v>19</v>
          </cell>
          <cell r="H18">
            <v>7</v>
          </cell>
          <cell r="I18">
            <v>2</v>
          </cell>
          <cell r="J18">
            <v>433</v>
          </cell>
          <cell r="K18">
            <v>215</v>
          </cell>
          <cell r="L18">
            <v>27</v>
          </cell>
          <cell r="M18">
            <v>452</v>
          </cell>
          <cell r="N18">
            <v>222</v>
          </cell>
          <cell r="O18">
            <v>29</v>
          </cell>
          <cell r="P18">
            <v>236.5</v>
          </cell>
          <cell r="Q18">
            <v>0.52323008999999998</v>
          </cell>
          <cell r="R18">
            <v>0.65403761000000005</v>
          </cell>
          <cell r="S18">
            <v>92.81</v>
          </cell>
          <cell r="T18">
            <v>485210.68</v>
          </cell>
          <cell r="U18">
            <v>472768.04</v>
          </cell>
          <cell r="V18">
            <v>12442.640000000014</v>
          </cell>
          <cell r="W18">
            <v>1</v>
          </cell>
          <cell r="X18">
            <v>12442.640000000014</v>
          </cell>
        </row>
        <row r="19">
          <cell r="A19">
            <v>118</v>
          </cell>
          <cell r="B19" t="str">
            <v>Northland Community Schools</v>
          </cell>
          <cell r="C19">
            <v>118</v>
          </cell>
          <cell r="D19">
            <v>1</v>
          </cell>
          <cell r="E19" t="str">
            <v>Remer Elementary</v>
          </cell>
          <cell r="F19">
            <v>10</v>
          </cell>
          <cell r="G19">
            <v>6</v>
          </cell>
          <cell r="H19">
            <v>3</v>
          </cell>
          <cell r="I19">
            <v>1</v>
          </cell>
          <cell r="J19">
            <v>192</v>
          </cell>
          <cell r="K19">
            <v>124</v>
          </cell>
          <cell r="L19">
            <v>25</v>
          </cell>
          <cell r="M19">
            <v>198</v>
          </cell>
          <cell r="N19">
            <v>127</v>
          </cell>
          <cell r="O19">
            <v>26</v>
          </cell>
          <cell r="P19">
            <v>140</v>
          </cell>
          <cell r="Q19">
            <v>0.70707070999999999</v>
          </cell>
          <cell r="R19">
            <v>0.88383838999999997</v>
          </cell>
          <cell r="S19">
            <v>74.239999999999995</v>
          </cell>
          <cell r="T19">
            <v>388126.71999999997</v>
          </cell>
          <cell r="U19">
            <v>380493.84</v>
          </cell>
          <cell r="V19">
            <v>7632.8799999999464</v>
          </cell>
          <cell r="W19">
            <v>1</v>
          </cell>
          <cell r="X19">
            <v>7632.8799999999464</v>
          </cell>
        </row>
        <row r="20">
          <cell r="A20">
            <v>162</v>
          </cell>
          <cell r="B20" t="str">
            <v>Bagley Public School</v>
          </cell>
          <cell r="C20">
            <v>162</v>
          </cell>
          <cell r="D20">
            <v>1</v>
          </cell>
          <cell r="E20" t="str">
            <v>Bagley Public School</v>
          </cell>
          <cell r="F20">
            <v>10</v>
          </cell>
          <cell r="G20">
            <v>30</v>
          </cell>
          <cell r="H20">
            <v>6</v>
          </cell>
          <cell r="I20">
            <v>5</v>
          </cell>
          <cell r="J20">
            <v>595</v>
          </cell>
          <cell r="K20">
            <v>266</v>
          </cell>
          <cell r="L20">
            <v>73</v>
          </cell>
          <cell r="M20">
            <v>625</v>
          </cell>
          <cell r="N20">
            <v>272</v>
          </cell>
          <cell r="O20">
            <v>78</v>
          </cell>
          <cell r="P20">
            <v>311</v>
          </cell>
          <cell r="Q20">
            <v>0.49759999999999999</v>
          </cell>
          <cell r="R20">
            <v>0.622</v>
          </cell>
          <cell r="S20">
            <v>116.07</v>
          </cell>
          <cell r="T20">
            <v>606813.96</v>
          </cell>
          <cell r="U20">
            <v>602997.52</v>
          </cell>
          <cell r="V20">
            <v>3816.4399999999441</v>
          </cell>
          <cell r="W20">
            <v>1</v>
          </cell>
          <cell r="X20">
            <v>3816.4399999999441</v>
          </cell>
        </row>
        <row r="21">
          <cell r="A21">
            <v>166</v>
          </cell>
          <cell r="B21" t="str">
            <v xml:space="preserve">Cook County School District </v>
          </cell>
          <cell r="C21">
            <v>166</v>
          </cell>
          <cell r="D21">
            <v>1</v>
          </cell>
          <cell r="E21" t="str">
            <v>Sawtooth Mountain Elementary</v>
          </cell>
          <cell r="F21">
            <v>60</v>
          </cell>
          <cell r="G21">
            <v>25</v>
          </cell>
          <cell r="H21">
            <v>2</v>
          </cell>
          <cell r="I21">
            <v>4</v>
          </cell>
          <cell r="J21">
            <v>165</v>
          </cell>
          <cell r="K21">
            <v>67</v>
          </cell>
          <cell r="L21">
            <v>10</v>
          </cell>
          <cell r="M21">
            <v>190</v>
          </cell>
          <cell r="N21">
            <v>69</v>
          </cell>
          <cell r="O21">
            <v>14</v>
          </cell>
          <cell r="P21">
            <v>76</v>
          </cell>
          <cell r="Q21">
            <v>0.4</v>
          </cell>
          <cell r="R21">
            <v>0.5</v>
          </cell>
          <cell r="S21">
            <v>22.8</v>
          </cell>
          <cell r="T21">
            <v>119198.39999999999</v>
          </cell>
          <cell r="U21">
            <v>123223.96</v>
          </cell>
          <cell r="V21">
            <v>-4025.5600000000122</v>
          </cell>
          <cell r="W21">
            <v>1</v>
          </cell>
          <cell r="X21">
            <v>-4025.5600000000122</v>
          </cell>
        </row>
        <row r="22">
          <cell r="A22">
            <v>191</v>
          </cell>
          <cell r="B22" t="str">
            <v>Burnsville</v>
          </cell>
          <cell r="C22">
            <v>191</v>
          </cell>
          <cell r="D22">
            <v>1</v>
          </cell>
          <cell r="E22" t="str">
            <v>Hidden Valley Elementary School</v>
          </cell>
          <cell r="F22">
            <v>490</v>
          </cell>
          <cell r="G22">
            <v>29</v>
          </cell>
          <cell r="H22">
            <v>18</v>
          </cell>
          <cell r="I22">
            <v>1</v>
          </cell>
          <cell r="J22">
            <v>572</v>
          </cell>
          <cell r="K22">
            <v>388</v>
          </cell>
          <cell r="L22">
            <v>44</v>
          </cell>
          <cell r="M22">
            <v>601</v>
          </cell>
          <cell r="N22">
            <v>406</v>
          </cell>
          <cell r="O22">
            <v>45</v>
          </cell>
          <cell r="P22">
            <v>428.5</v>
          </cell>
          <cell r="Q22">
            <v>0.71297836999999997</v>
          </cell>
          <cell r="R22">
            <v>0.89122296000000001</v>
          </cell>
          <cell r="S22">
            <v>229.13</v>
          </cell>
          <cell r="T22">
            <v>1197891.6399999999</v>
          </cell>
          <cell r="U22">
            <v>1152355.76</v>
          </cell>
          <cell r="V22">
            <v>45535.879999999888</v>
          </cell>
          <cell r="W22">
            <v>1</v>
          </cell>
          <cell r="X22">
            <v>45535.879999999888</v>
          </cell>
        </row>
        <row r="23">
          <cell r="A23">
            <v>191</v>
          </cell>
          <cell r="B23" t="str">
            <v>Burnsville</v>
          </cell>
          <cell r="C23">
            <v>191</v>
          </cell>
          <cell r="D23">
            <v>1</v>
          </cell>
          <cell r="E23" t="str">
            <v>Rahn Elementary School</v>
          </cell>
          <cell r="F23">
            <v>488</v>
          </cell>
          <cell r="G23">
            <v>22</v>
          </cell>
          <cell r="H23">
            <v>6</v>
          </cell>
          <cell r="I23">
            <v>0</v>
          </cell>
          <cell r="J23">
            <v>405</v>
          </cell>
          <cell r="K23">
            <v>162</v>
          </cell>
          <cell r="L23">
            <v>39</v>
          </cell>
          <cell r="M23">
            <v>427</v>
          </cell>
          <cell r="N23">
            <v>168</v>
          </cell>
          <cell r="O23">
            <v>39</v>
          </cell>
          <cell r="P23">
            <v>187.5</v>
          </cell>
          <cell r="Q23">
            <v>0.43911007000000002</v>
          </cell>
          <cell r="R23">
            <v>0.54888758999999998</v>
          </cell>
          <cell r="S23">
            <v>61.75</v>
          </cell>
          <cell r="T23">
            <v>322829</v>
          </cell>
          <cell r="U23">
            <v>318855.71999999997</v>
          </cell>
          <cell r="V23">
            <v>3973.2800000000279</v>
          </cell>
          <cell r="W23">
            <v>1</v>
          </cell>
          <cell r="X23">
            <v>3973.2800000000279</v>
          </cell>
        </row>
        <row r="24">
          <cell r="A24">
            <v>191</v>
          </cell>
          <cell r="B24" t="str">
            <v>Burnsville</v>
          </cell>
          <cell r="C24">
            <v>191</v>
          </cell>
          <cell r="D24">
            <v>1</v>
          </cell>
          <cell r="E24" t="str">
            <v>Ready To Learn</v>
          </cell>
          <cell r="F24">
            <v>480</v>
          </cell>
          <cell r="G24">
            <v>1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7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</row>
        <row r="25">
          <cell r="A25">
            <v>191</v>
          </cell>
          <cell r="B25" t="str">
            <v>Burnsville</v>
          </cell>
          <cell r="C25">
            <v>191</v>
          </cell>
          <cell r="D25">
            <v>1</v>
          </cell>
          <cell r="E25" t="str">
            <v>Sky Oaks Elementary School</v>
          </cell>
          <cell r="F25">
            <v>489</v>
          </cell>
          <cell r="G25">
            <v>33</v>
          </cell>
          <cell r="H25">
            <v>13</v>
          </cell>
          <cell r="I25">
            <v>0</v>
          </cell>
          <cell r="J25">
            <v>579</v>
          </cell>
          <cell r="K25">
            <v>376</v>
          </cell>
          <cell r="L25">
            <v>63</v>
          </cell>
          <cell r="M25">
            <v>612</v>
          </cell>
          <cell r="N25">
            <v>389</v>
          </cell>
          <cell r="O25">
            <v>63</v>
          </cell>
          <cell r="P25">
            <v>420.5</v>
          </cell>
          <cell r="Q25">
            <v>0.68709149999999997</v>
          </cell>
          <cell r="R25">
            <v>0.85886437999999998</v>
          </cell>
          <cell r="S25">
            <v>216.69</v>
          </cell>
          <cell r="T25">
            <v>1132855.32</v>
          </cell>
          <cell r="U25">
            <v>1124595.08</v>
          </cell>
          <cell r="V25">
            <v>8260.2399999999907</v>
          </cell>
          <cell r="W25">
            <v>1</v>
          </cell>
          <cell r="X25">
            <v>8260.2399999999907</v>
          </cell>
        </row>
        <row r="26">
          <cell r="A26">
            <v>196</v>
          </cell>
          <cell r="B26" t="str">
            <v>Rosemount-Apple Valley-Eagan</v>
          </cell>
          <cell r="C26">
            <v>196</v>
          </cell>
          <cell r="D26">
            <v>1</v>
          </cell>
          <cell r="E26" t="str">
            <v>Echo Park</v>
          </cell>
          <cell r="F26">
            <v>714</v>
          </cell>
          <cell r="G26">
            <v>20</v>
          </cell>
          <cell r="H26">
            <v>8</v>
          </cell>
          <cell r="I26">
            <v>1</v>
          </cell>
          <cell r="J26">
            <v>682</v>
          </cell>
          <cell r="K26">
            <v>336</v>
          </cell>
          <cell r="L26">
            <v>53</v>
          </cell>
          <cell r="M26">
            <v>702</v>
          </cell>
          <cell r="N26">
            <v>344</v>
          </cell>
          <cell r="O26">
            <v>54</v>
          </cell>
          <cell r="P26">
            <v>371</v>
          </cell>
          <cell r="Q26">
            <v>0.52849003000000006</v>
          </cell>
          <cell r="R26">
            <v>0.66061254000000003</v>
          </cell>
          <cell r="S26">
            <v>147.05000000000001</v>
          </cell>
          <cell r="T26">
            <v>768777.4</v>
          </cell>
          <cell r="U26">
            <v>755498.28</v>
          </cell>
          <cell r="V26">
            <v>13279.119999999995</v>
          </cell>
          <cell r="W26">
            <v>1</v>
          </cell>
          <cell r="X26">
            <v>13279.119999999995</v>
          </cell>
        </row>
        <row r="27">
          <cell r="A27">
            <v>241</v>
          </cell>
          <cell r="B27" t="str">
            <v>Albert Lea Area Schools</v>
          </cell>
          <cell r="C27">
            <v>241</v>
          </cell>
          <cell r="D27">
            <v>1</v>
          </cell>
          <cell r="E27" t="str">
            <v>Halverson Elementary</v>
          </cell>
          <cell r="F27">
            <v>110</v>
          </cell>
          <cell r="G27">
            <v>58</v>
          </cell>
          <cell r="H27">
            <v>27</v>
          </cell>
          <cell r="I27">
            <v>7</v>
          </cell>
          <cell r="J27">
            <v>346</v>
          </cell>
          <cell r="K27">
            <v>226</v>
          </cell>
          <cell r="L27">
            <v>32</v>
          </cell>
          <cell r="M27">
            <v>404</v>
          </cell>
          <cell r="N27">
            <v>253</v>
          </cell>
          <cell r="O27">
            <v>39</v>
          </cell>
          <cell r="P27">
            <v>272.5</v>
          </cell>
          <cell r="Q27">
            <v>0.67450494999999999</v>
          </cell>
          <cell r="R27">
            <v>0.84313119000000003</v>
          </cell>
          <cell r="S27">
            <v>137.85</v>
          </cell>
          <cell r="T27">
            <v>720679.8</v>
          </cell>
          <cell r="U27">
            <v>663694.6</v>
          </cell>
          <cell r="V27">
            <v>56985.20000000007</v>
          </cell>
          <cell r="W27">
            <v>1</v>
          </cell>
          <cell r="X27">
            <v>56985.20000000007</v>
          </cell>
        </row>
        <row r="28">
          <cell r="A28">
            <v>241</v>
          </cell>
          <cell r="B28" t="str">
            <v>Albert Lea Area Schools</v>
          </cell>
          <cell r="C28">
            <v>241</v>
          </cell>
          <cell r="D28">
            <v>1</v>
          </cell>
          <cell r="E28" t="str">
            <v>Hawthorne Elementary</v>
          </cell>
          <cell r="F28">
            <v>120</v>
          </cell>
          <cell r="G28">
            <v>30</v>
          </cell>
          <cell r="H28">
            <v>18</v>
          </cell>
          <cell r="I28">
            <v>3</v>
          </cell>
          <cell r="J28">
            <v>389</v>
          </cell>
          <cell r="K28">
            <v>195</v>
          </cell>
          <cell r="L28">
            <v>53</v>
          </cell>
          <cell r="M28">
            <v>419</v>
          </cell>
          <cell r="N28">
            <v>213</v>
          </cell>
          <cell r="O28">
            <v>56</v>
          </cell>
          <cell r="P28">
            <v>241</v>
          </cell>
          <cell r="Q28">
            <v>0.575179</v>
          </cell>
          <cell r="R28">
            <v>0.71897374999999997</v>
          </cell>
          <cell r="S28">
            <v>103.96</v>
          </cell>
          <cell r="T28">
            <v>543502.88</v>
          </cell>
          <cell r="U28">
            <v>494568.8</v>
          </cell>
          <cell r="V28">
            <v>48934.080000000016</v>
          </cell>
          <cell r="W28">
            <v>1</v>
          </cell>
          <cell r="X28">
            <v>48934.080000000016</v>
          </cell>
        </row>
        <row r="29">
          <cell r="A29">
            <v>261</v>
          </cell>
          <cell r="B29" t="str">
            <v>Ashby Public School</v>
          </cell>
          <cell r="C29">
            <v>261</v>
          </cell>
          <cell r="D29">
            <v>1</v>
          </cell>
          <cell r="E29" t="str">
            <v>Ashby School Readiness</v>
          </cell>
          <cell r="F29">
            <v>10</v>
          </cell>
          <cell r="G29">
            <v>8</v>
          </cell>
          <cell r="H29">
            <v>0</v>
          </cell>
          <cell r="I29">
            <v>0</v>
          </cell>
          <cell r="J29">
            <v>136</v>
          </cell>
          <cell r="K29">
            <v>43</v>
          </cell>
          <cell r="L29">
            <v>20</v>
          </cell>
          <cell r="M29">
            <v>144</v>
          </cell>
          <cell r="N29">
            <v>43</v>
          </cell>
          <cell r="O29">
            <v>20</v>
          </cell>
          <cell r="P29">
            <v>53</v>
          </cell>
          <cell r="Q29">
            <v>0.36805556</v>
          </cell>
          <cell r="R29">
            <v>0.46006944999999999</v>
          </cell>
          <cell r="S29">
            <v>14.63</v>
          </cell>
          <cell r="T29">
            <v>76485.64</v>
          </cell>
          <cell r="U29">
            <v>80981.72</v>
          </cell>
          <cell r="V29">
            <v>-4496.0800000000017</v>
          </cell>
          <cell r="W29">
            <v>1</v>
          </cell>
          <cell r="X29">
            <v>-4496.0800000000017</v>
          </cell>
        </row>
        <row r="30">
          <cell r="A30">
            <v>271</v>
          </cell>
          <cell r="B30" t="str">
            <v>Bloomington Public Schools</v>
          </cell>
          <cell r="C30">
            <v>271</v>
          </cell>
          <cell r="D30">
            <v>1</v>
          </cell>
          <cell r="E30" t="str">
            <v>Indian Mounds Elementary School</v>
          </cell>
          <cell r="F30">
            <v>446</v>
          </cell>
          <cell r="G30">
            <v>16</v>
          </cell>
          <cell r="H30">
            <v>6</v>
          </cell>
          <cell r="I30">
            <v>4</v>
          </cell>
          <cell r="J30">
            <v>339</v>
          </cell>
          <cell r="K30">
            <v>182</v>
          </cell>
          <cell r="L30">
            <v>46</v>
          </cell>
          <cell r="M30">
            <v>355</v>
          </cell>
          <cell r="N30">
            <v>188</v>
          </cell>
          <cell r="O30">
            <v>50</v>
          </cell>
          <cell r="P30">
            <v>213</v>
          </cell>
          <cell r="Q30">
            <v>0.6</v>
          </cell>
          <cell r="R30">
            <v>0.75</v>
          </cell>
          <cell r="S30">
            <v>95.85</v>
          </cell>
          <cell r="T30">
            <v>501103.8</v>
          </cell>
          <cell r="U30">
            <v>486099.44</v>
          </cell>
          <cell r="V30">
            <v>15004.359999999986</v>
          </cell>
          <cell r="W30">
            <v>1</v>
          </cell>
          <cell r="X30">
            <v>15004.359999999986</v>
          </cell>
        </row>
        <row r="31">
          <cell r="A31">
            <v>271</v>
          </cell>
          <cell r="B31" t="str">
            <v>Bloomington Public Schools</v>
          </cell>
          <cell r="C31">
            <v>271</v>
          </cell>
          <cell r="D31">
            <v>1</v>
          </cell>
          <cell r="E31" t="str">
            <v>Oak Grove Elementary School</v>
          </cell>
          <cell r="F31">
            <v>448</v>
          </cell>
          <cell r="G31">
            <v>15</v>
          </cell>
          <cell r="H31">
            <v>7</v>
          </cell>
          <cell r="I31">
            <v>2</v>
          </cell>
          <cell r="J31">
            <v>434</v>
          </cell>
          <cell r="K31">
            <v>166</v>
          </cell>
          <cell r="L31">
            <v>47</v>
          </cell>
          <cell r="M31">
            <v>449</v>
          </cell>
          <cell r="N31">
            <v>173</v>
          </cell>
          <cell r="O31">
            <v>49</v>
          </cell>
          <cell r="P31">
            <v>197.5</v>
          </cell>
          <cell r="Q31">
            <v>0.43986637000000001</v>
          </cell>
          <cell r="R31">
            <v>0.54983296000000004</v>
          </cell>
          <cell r="S31">
            <v>65.16</v>
          </cell>
          <cell r="T31">
            <v>340656.48</v>
          </cell>
          <cell r="U31">
            <v>324449.68</v>
          </cell>
          <cell r="V31">
            <v>16206.799999999988</v>
          </cell>
          <cell r="W31">
            <v>1</v>
          </cell>
          <cell r="X31">
            <v>16206.799999999988</v>
          </cell>
        </row>
        <row r="32">
          <cell r="A32">
            <v>271</v>
          </cell>
          <cell r="B32" t="str">
            <v>Bloomington Public Schools</v>
          </cell>
          <cell r="C32">
            <v>271</v>
          </cell>
          <cell r="D32">
            <v>1</v>
          </cell>
          <cell r="E32" t="str">
            <v>VVE Elementary School</v>
          </cell>
          <cell r="F32">
            <v>459</v>
          </cell>
          <cell r="G32">
            <v>45</v>
          </cell>
          <cell r="H32">
            <v>28</v>
          </cell>
          <cell r="I32">
            <v>7</v>
          </cell>
          <cell r="J32">
            <v>516</v>
          </cell>
          <cell r="K32">
            <v>373</v>
          </cell>
          <cell r="L32">
            <v>76</v>
          </cell>
          <cell r="M32">
            <v>561</v>
          </cell>
          <cell r="N32">
            <v>401</v>
          </cell>
          <cell r="O32">
            <v>83</v>
          </cell>
          <cell r="P32">
            <v>442.5</v>
          </cell>
          <cell r="Q32">
            <v>0.78877005</v>
          </cell>
          <cell r="R32">
            <v>0.98596256000000004</v>
          </cell>
          <cell r="S32">
            <v>261.77</v>
          </cell>
          <cell r="T32">
            <v>1368533.56</v>
          </cell>
          <cell r="U32">
            <v>1283526.28</v>
          </cell>
          <cell r="V32">
            <v>85007.280000000028</v>
          </cell>
          <cell r="W32">
            <v>1</v>
          </cell>
          <cell r="X32">
            <v>85007.280000000028</v>
          </cell>
        </row>
        <row r="33">
          <cell r="A33">
            <v>271</v>
          </cell>
          <cell r="B33" t="str">
            <v>Bloomington Public Schools</v>
          </cell>
          <cell r="C33">
            <v>271</v>
          </cell>
          <cell r="D33">
            <v>1</v>
          </cell>
          <cell r="E33" t="str">
            <v>Washburn</v>
          </cell>
          <cell r="F33">
            <v>432</v>
          </cell>
          <cell r="G33">
            <v>33</v>
          </cell>
          <cell r="H33">
            <v>19</v>
          </cell>
          <cell r="I33">
            <v>5</v>
          </cell>
          <cell r="J33">
            <v>417</v>
          </cell>
          <cell r="K33">
            <v>226</v>
          </cell>
          <cell r="L33">
            <v>45</v>
          </cell>
          <cell r="M33">
            <v>450</v>
          </cell>
          <cell r="N33">
            <v>245</v>
          </cell>
          <cell r="O33">
            <v>50</v>
          </cell>
          <cell r="P33">
            <v>270</v>
          </cell>
          <cell r="Q33">
            <v>0.6</v>
          </cell>
          <cell r="R33">
            <v>0.75</v>
          </cell>
          <cell r="S33">
            <v>121.5</v>
          </cell>
          <cell r="T33">
            <v>635202</v>
          </cell>
          <cell r="U33">
            <v>580621.68000000005</v>
          </cell>
          <cell r="V33">
            <v>54580.319999999949</v>
          </cell>
          <cell r="W33">
            <v>1</v>
          </cell>
          <cell r="X33">
            <v>54580.319999999949</v>
          </cell>
        </row>
        <row r="34">
          <cell r="A34">
            <v>279</v>
          </cell>
          <cell r="B34" t="str">
            <v>Osseo Area Schools</v>
          </cell>
          <cell r="C34">
            <v>279</v>
          </cell>
          <cell r="D34">
            <v>1</v>
          </cell>
          <cell r="E34" t="str">
            <v>Birch Grove</v>
          </cell>
          <cell r="F34">
            <v>671</v>
          </cell>
          <cell r="G34">
            <v>28</v>
          </cell>
          <cell r="H34">
            <v>13</v>
          </cell>
          <cell r="I34">
            <v>2</v>
          </cell>
          <cell r="J34">
            <v>457</v>
          </cell>
          <cell r="K34">
            <v>213</v>
          </cell>
          <cell r="L34">
            <v>67</v>
          </cell>
          <cell r="M34">
            <v>485</v>
          </cell>
          <cell r="N34">
            <v>226</v>
          </cell>
          <cell r="O34">
            <v>69</v>
          </cell>
          <cell r="P34">
            <v>260.5</v>
          </cell>
          <cell r="Q34">
            <v>0.53711339999999996</v>
          </cell>
          <cell r="R34">
            <v>0.67139174999999995</v>
          </cell>
          <cell r="S34">
            <v>104.94</v>
          </cell>
          <cell r="T34">
            <v>548626.31999999995</v>
          </cell>
          <cell r="U34">
            <v>521388.44</v>
          </cell>
          <cell r="V34">
            <v>27237.879999999946</v>
          </cell>
          <cell r="W34">
            <v>1</v>
          </cell>
          <cell r="X34">
            <v>27237.879999999946</v>
          </cell>
        </row>
        <row r="35">
          <cell r="A35">
            <v>279</v>
          </cell>
          <cell r="B35" t="str">
            <v>Osseo Area Schools</v>
          </cell>
          <cell r="C35">
            <v>279</v>
          </cell>
          <cell r="D35">
            <v>1</v>
          </cell>
          <cell r="E35" t="str">
            <v>Crest View</v>
          </cell>
          <cell r="F35">
            <v>672</v>
          </cell>
          <cell r="G35">
            <v>27</v>
          </cell>
          <cell r="H35">
            <v>12</v>
          </cell>
          <cell r="I35">
            <v>1</v>
          </cell>
          <cell r="J35">
            <v>260</v>
          </cell>
          <cell r="K35">
            <v>189</v>
          </cell>
          <cell r="L35">
            <v>27</v>
          </cell>
          <cell r="M35">
            <v>287</v>
          </cell>
          <cell r="N35">
            <v>201</v>
          </cell>
          <cell r="O35">
            <v>28</v>
          </cell>
          <cell r="P35">
            <v>215</v>
          </cell>
          <cell r="Q35">
            <v>0.74912891999999998</v>
          </cell>
          <cell r="R35">
            <v>0.93641114999999997</v>
          </cell>
          <cell r="S35">
            <v>120.8</v>
          </cell>
          <cell r="T35">
            <v>631542.4</v>
          </cell>
          <cell r="U35">
            <v>618367.84</v>
          </cell>
          <cell r="V35">
            <v>13174.560000000056</v>
          </cell>
          <cell r="W35">
            <v>1</v>
          </cell>
          <cell r="X35">
            <v>13174.560000000056</v>
          </cell>
        </row>
        <row r="36">
          <cell r="A36">
            <v>279</v>
          </cell>
          <cell r="B36" t="str">
            <v>Osseo Area Schools</v>
          </cell>
          <cell r="C36">
            <v>279</v>
          </cell>
          <cell r="D36">
            <v>1</v>
          </cell>
          <cell r="E36" t="str">
            <v>Edinbrook</v>
          </cell>
          <cell r="F36">
            <v>668</v>
          </cell>
          <cell r="G36">
            <v>24</v>
          </cell>
          <cell r="H36">
            <v>8</v>
          </cell>
          <cell r="I36">
            <v>3</v>
          </cell>
          <cell r="J36">
            <v>702</v>
          </cell>
          <cell r="K36">
            <v>363</v>
          </cell>
          <cell r="L36">
            <v>90</v>
          </cell>
          <cell r="M36">
            <v>726</v>
          </cell>
          <cell r="N36">
            <v>371</v>
          </cell>
          <cell r="O36">
            <v>93</v>
          </cell>
          <cell r="P36">
            <v>417.5</v>
          </cell>
          <cell r="Q36">
            <v>0.57506886999999995</v>
          </cell>
          <cell r="R36">
            <v>0.71883609000000004</v>
          </cell>
          <cell r="S36">
            <v>180.07</v>
          </cell>
          <cell r="T36">
            <v>941405.96</v>
          </cell>
          <cell r="U36">
            <v>929799.8</v>
          </cell>
          <cell r="V36">
            <v>11606.159999999916</v>
          </cell>
          <cell r="W36">
            <v>1</v>
          </cell>
          <cell r="X36">
            <v>11606.159999999916</v>
          </cell>
        </row>
        <row r="37">
          <cell r="A37">
            <v>279</v>
          </cell>
          <cell r="B37" t="str">
            <v>Osseo Area Schools</v>
          </cell>
          <cell r="C37">
            <v>279</v>
          </cell>
          <cell r="D37">
            <v>1</v>
          </cell>
          <cell r="E37" t="str">
            <v>Fair Oaks</v>
          </cell>
          <cell r="F37">
            <v>674</v>
          </cell>
          <cell r="G37">
            <v>23</v>
          </cell>
          <cell r="H37">
            <v>12</v>
          </cell>
          <cell r="I37">
            <v>4</v>
          </cell>
          <cell r="J37">
            <v>403</v>
          </cell>
          <cell r="K37">
            <v>310</v>
          </cell>
          <cell r="L37">
            <v>52</v>
          </cell>
          <cell r="M37">
            <v>426</v>
          </cell>
          <cell r="N37">
            <v>322</v>
          </cell>
          <cell r="O37">
            <v>56</v>
          </cell>
          <cell r="P37">
            <v>350</v>
          </cell>
          <cell r="Q37">
            <v>0.82159623999999998</v>
          </cell>
          <cell r="R37">
            <v>1</v>
          </cell>
          <cell r="S37">
            <v>210</v>
          </cell>
          <cell r="T37">
            <v>1097880</v>
          </cell>
          <cell r="U37">
            <v>1053964.8</v>
          </cell>
          <cell r="V37">
            <v>43915.199999999953</v>
          </cell>
          <cell r="W37">
            <v>1</v>
          </cell>
          <cell r="X37">
            <v>43915.199999999953</v>
          </cell>
        </row>
        <row r="38">
          <cell r="A38">
            <v>279</v>
          </cell>
          <cell r="B38" t="str">
            <v>Osseo Area Schools</v>
          </cell>
          <cell r="C38">
            <v>279</v>
          </cell>
          <cell r="D38">
            <v>1</v>
          </cell>
          <cell r="E38" t="str">
            <v>Garden City</v>
          </cell>
          <cell r="F38">
            <v>675</v>
          </cell>
          <cell r="G38">
            <v>40</v>
          </cell>
          <cell r="H38">
            <v>15</v>
          </cell>
          <cell r="I38">
            <v>6</v>
          </cell>
          <cell r="J38">
            <v>308</v>
          </cell>
          <cell r="K38">
            <v>219</v>
          </cell>
          <cell r="L38">
            <v>39</v>
          </cell>
          <cell r="M38">
            <v>348</v>
          </cell>
          <cell r="N38">
            <v>234</v>
          </cell>
          <cell r="O38">
            <v>45</v>
          </cell>
          <cell r="P38">
            <v>256.5</v>
          </cell>
          <cell r="Q38">
            <v>0.73706897000000005</v>
          </cell>
          <cell r="R38">
            <v>0.92133620999999999</v>
          </cell>
          <cell r="S38">
            <v>141.79</v>
          </cell>
          <cell r="T38">
            <v>741278.12</v>
          </cell>
          <cell r="U38">
            <v>724182.56</v>
          </cell>
          <cell r="V38">
            <v>17095.559999999939</v>
          </cell>
          <cell r="W38">
            <v>1</v>
          </cell>
          <cell r="X38">
            <v>17095.559999999939</v>
          </cell>
        </row>
        <row r="39">
          <cell r="A39">
            <v>279</v>
          </cell>
          <cell r="B39" t="str">
            <v>Osseo Area Schools</v>
          </cell>
          <cell r="C39">
            <v>279</v>
          </cell>
          <cell r="D39">
            <v>1</v>
          </cell>
          <cell r="E39" t="str">
            <v>Palmer Lake</v>
          </cell>
          <cell r="F39">
            <v>678</v>
          </cell>
          <cell r="G39">
            <v>23</v>
          </cell>
          <cell r="H39">
            <v>7</v>
          </cell>
          <cell r="I39">
            <v>1</v>
          </cell>
          <cell r="J39">
            <v>486</v>
          </cell>
          <cell r="K39">
            <v>312</v>
          </cell>
          <cell r="L39">
            <v>68</v>
          </cell>
          <cell r="M39">
            <v>509</v>
          </cell>
          <cell r="N39">
            <v>319</v>
          </cell>
          <cell r="O39">
            <v>69</v>
          </cell>
          <cell r="P39">
            <v>353.5</v>
          </cell>
          <cell r="Q39">
            <v>0.69449901999999997</v>
          </cell>
          <cell r="R39">
            <v>0.86812378000000001</v>
          </cell>
          <cell r="S39">
            <v>184.13</v>
          </cell>
          <cell r="T39">
            <v>962631.64</v>
          </cell>
          <cell r="U39">
            <v>965820.72</v>
          </cell>
          <cell r="V39">
            <v>-3189.0799999999581</v>
          </cell>
          <cell r="W39">
            <v>1</v>
          </cell>
          <cell r="X39">
            <v>-3189.0799999999581</v>
          </cell>
        </row>
        <row r="40">
          <cell r="A40">
            <v>279</v>
          </cell>
          <cell r="B40" t="str">
            <v>Osseo Area Schools</v>
          </cell>
          <cell r="C40">
            <v>279</v>
          </cell>
          <cell r="D40">
            <v>1</v>
          </cell>
          <cell r="E40" t="str">
            <v>Park Brook</v>
          </cell>
          <cell r="F40">
            <v>679</v>
          </cell>
          <cell r="G40">
            <v>25</v>
          </cell>
          <cell r="H40">
            <v>14</v>
          </cell>
          <cell r="I40">
            <v>2</v>
          </cell>
          <cell r="J40">
            <v>239</v>
          </cell>
          <cell r="K40">
            <v>162</v>
          </cell>
          <cell r="L40">
            <v>27</v>
          </cell>
          <cell r="M40">
            <v>264</v>
          </cell>
          <cell r="N40">
            <v>176</v>
          </cell>
          <cell r="O40">
            <v>29</v>
          </cell>
          <cell r="P40">
            <v>190.5</v>
          </cell>
          <cell r="Q40">
            <v>0.72159090999999997</v>
          </cell>
          <cell r="R40">
            <v>0.90198864000000001</v>
          </cell>
          <cell r="S40">
            <v>103.1</v>
          </cell>
          <cell r="T40">
            <v>539006.80000000005</v>
          </cell>
          <cell r="U40">
            <v>505286.2</v>
          </cell>
          <cell r="V40">
            <v>33720.600000000035</v>
          </cell>
          <cell r="W40">
            <v>1</v>
          </cell>
          <cell r="X40">
            <v>33720.600000000035</v>
          </cell>
        </row>
        <row r="41">
          <cell r="A41">
            <v>279</v>
          </cell>
          <cell r="B41" t="str">
            <v>Osseo Area Schools</v>
          </cell>
          <cell r="C41">
            <v>279</v>
          </cell>
          <cell r="D41">
            <v>1</v>
          </cell>
          <cell r="E41" t="str">
            <v>Zanewood</v>
          </cell>
          <cell r="F41">
            <v>681</v>
          </cell>
          <cell r="G41">
            <v>22</v>
          </cell>
          <cell r="H41">
            <v>13</v>
          </cell>
          <cell r="I41">
            <v>2</v>
          </cell>
          <cell r="J41">
            <v>386</v>
          </cell>
          <cell r="K41">
            <v>295</v>
          </cell>
          <cell r="L41">
            <v>60</v>
          </cell>
          <cell r="M41">
            <v>408</v>
          </cell>
          <cell r="N41">
            <v>308</v>
          </cell>
          <cell r="O41">
            <v>62</v>
          </cell>
          <cell r="P41">
            <v>339</v>
          </cell>
          <cell r="Q41">
            <v>0.83088234999999999</v>
          </cell>
          <cell r="R41">
            <v>1</v>
          </cell>
          <cell r="S41">
            <v>203.4</v>
          </cell>
          <cell r="T41">
            <v>1063375.2</v>
          </cell>
          <cell r="U41">
            <v>1019460</v>
          </cell>
          <cell r="V41">
            <v>43915.199999999953</v>
          </cell>
          <cell r="W41">
            <v>1</v>
          </cell>
          <cell r="X41">
            <v>43915.199999999953</v>
          </cell>
        </row>
        <row r="42">
          <cell r="A42">
            <v>280</v>
          </cell>
          <cell r="B42" t="str">
            <v>Richfield Public Schools</v>
          </cell>
          <cell r="C42">
            <v>280</v>
          </cell>
          <cell r="D42">
            <v>1</v>
          </cell>
          <cell r="E42" t="str">
            <v>Richfield Early Learning 36</v>
          </cell>
          <cell r="F42">
            <v>36</v>
          </cell>
          <cell r="G42">
            <v>63</v>
          </cell>
          <cell r="H42">
            <v>33</v>
          </cell>
          <cell r="I42">
            <v>5</v>
          </cell>
          <cell r="J42">
            <v>752</v>
          </cell>
          <cell r="K42">
            <v>361</v>
          </cell>
          <cell r="L42">
            <v>79</v>
          </cell>
          <cell r="M42">
            <v>815</v>
          </cell>
          <cell r="N42">
            <v>394</v>
          </cell>
          <cell r="O42">
            <v>84</v>
          </cell>
          <cell r="P42">
            <v>436</v>
          </cell>
          <cell r="Q42">
            <v>0.53496933000000002</v>
          </cell>
          <cell r="R42">
            <v>0.66871166000000004</v>
          </cell>
          <cell r="S42">
            <v>174.93</v>
          </cell>
          <cell r="T42">
            <v>914534.04</v>
          </cell>
          <cell r="U42">
            <v>836427.72</v>
          </cell>
          <cell r="V42">
            <v>78106.320000000065</v>
          </cell>
          <cell r="W42">
            <v>1</v>
          </cell>
          <cell r="X42">
            <v>78106.320000000065</v>
          </cell>
        </row>
        <row r="43">
          <cell r="A43">
            <v>280</v>
          </cell>
          <cell r="B43" t="str">
            <v>Richfield Public Schools</v>
          </cell>
          <cell r="C43">
            <v>280</v>
          </cell>
          <cell r="D43">
            <v>1</v>
          </cell>
          <cell r="E43" t="str">
            <v>Richfield Early Learning 695</v>
          </cell>
          <cell r="F43">
            <v>695</v>
          </cell>
          <cell r="G43">
            <v>29</v>
          </cell>
          <cell r="H43">
            <v>18</v>
          </cell>
          <cell r="I43">
            <v>7</v>
          </cell>
          <cell r="J43">
            <v>481</v>
          </cell>
          <cell r="K43">
            <v>358</v>
          </cell>
          <cell r="L43">
            <v>54</v>
          </cell>
          <cell r="M43">
            <v>510</v>
          </cell>
          <cell r="N43">
            <v>376</v>
          </cell>
          <cell r="O43">
            <v>61</v>
          </cell>
          <cell r="P43">
            <v>406.5</v>
          </cell>
          <cell r="Q43">
            <v>0.79705881999999995</v>
          </cell>
          <cell r="R43">
            <v>0.99632352999999996</v>
          </cell>
          <cell r="S43">
            <v>243</v>
          </cell>
          <cell r="T43">
            <v>1270404</v>
          </cell>
          <cell r="U43">
            <v>1207668</v>
          </cell>
          <cell r="V43">
            <v>62736</v>
          </cell>
          <cell r="W43">
            <v>1</v>
          </cell>
          <cell r="X43">
            <v>62736</v>
          </cell>
        </row>
        <row r="44">
          <cell r="A44">
            <v>280</v>
          </cell>
          <cell r="B44" t="str">
            <v>Richfield Public Schools</v>
          </cell>
          <cell r="C44">
            <v>280</v>
          </cell>
          <cell r="D44">
            <v>1</v>
          </cell>
          <cell r="E44" t="str">
            <v>Richfield Early Learning 701</v>
          </cell>
          <cell r="F44">
            <v>701</v>
          </cell>
          <cell r="G44">
            <v>26</v>
          </cell>
          <cell r="H44">
            <v>15</v>
          </cell>
          <cell r="I44">
            <v>3</v>
          </cell>
          <cell r="J44">
            <v>540</v>
          </cell>
          <cell r="K44">
            <v>272</v>
          </cell>
          <cell r="L44">
            <v>45</v>
          </cell>
          <cell r="M44">
            <v>566</v>
          </cell>
          <cell r="N44">
            <v>287</v>
          </cell>
          <cell r="O44">
            <v>48</v>
          </cell>
          <cell r="P44">
            <v>311</v>
          </cell>
          <cell r="Q44">
            <v>0.54946996000000004</v>
          </cell>
          <cell r="R44">
            <v>0.68683744999999996</v>
          </cell>
          <cell r="S44">
            <v>128.16</v>
          </cell>
          <cell r="T44">
            <v>670020.48</v>
          </cell>
          <cell r="U44">
            <v>629817.16</v>
          </cell>
          <cell r="V44">
            <v>40203.319999999949</v>
          </cell>
          <cell r="W44">
            <v>1</v>
          </cell>
          <cell r="X44">
            <v>40203.319999999949</v>
          </cell>
        </row>
        <row r="45">
          <cell r="A45">
            <v>280</v>
          </cell>
          <cell r="B45" t="str">
            <v>Richfield Public Schools</v>
          </cell>
          <cell r="C45">
            <v>280</v>
          </cell>
          <cell r="D45">
            <v>1</v>
          </cell>
          <cell r="E45" t="str">
            <v>Richfield Early Learning Services</v>
          </cell>
          <cell r="F45">
            <v>705</v>
          </cell>
          <cell r="G45">
            <v>20</v>
          </cell>
          <cell r="H45">
            <v>13</v>
          </cell>
          <cell r="I45">
            <v>1</v>
          </cell>
          <cell r="J45">
            <v>449</v>
          </cell>
          <cell r="K45">
            <v>223</v>
          </cell>
          <cell r="L45">
            <v>38</v>
          </cell>
          <cell r="M45">
            <v>469</v>
          </cell>
          <cell r="N45">
            <v>236</v>
          </cell>
          <cell r="O45">
            <v>39</v>
          </cell>
          <cell r="P45">
            <v>255.5</v>
          </cell>
          <cell r="Q45">
            <v>0.54477611999999997</v>
          </cell>
          <cell r="R45">
            <v>0.68097015000000005</v>
          </cell>
          <cell r="S45">
            <v>104.39</v>
          </cell>
          <cell r="T45">
            <v>545750.92000000004</v>
          </cell>
          <cell r="U45">
            <v>511507.52</v>
          </cell>
          <cell r="V45">
            <v>34243.400000000023</v>
          </cell>
          <cell r="W45">
            <v>1</v>
          </cell>
          <cell r="X45">
            <v>34243.400000000023</v>
          </cell>
        </row>
        <row r="46">
          <cell r="A46">
            <v>286</v>
          </cell>
          <cell r="B46" t="str">
            <v>Brooklyn Center</v>
          </cell>
          <cell r="C46">
            <v>286</v>
          </cell>
          <cell r="D46">
            <v>1</v>
          </cell>
          <cell r="E46" t="str">
            <v>Brooklyn Center PreKindergarten</v>
          </cell>
          <cell r="F46">
            <v>480</v>
          </cell>
          <cell r="G46">
            <v>84</v>
          </cell>
          <cell r="H46">
            <v>44</v>
          </cell>
          <cell r="I46">
            <v>16</v>
          </cell>
          <cell r="J46">
            <v>1104</v>
          </cell>
          <cell r="K46">
            <v>732</v>
          </cell>
          <cell r="L46">
            <v>169</v>
          </cell>
          <cell r="M46">
            <v>1188</v>
          </cell>
          <cell r="N46">
            <v>776</v>
          </cell>
          <cell r="O46">
            <v>185</v>
          </cell>
          <cell r="P46">
            <v>868.5</v>
          </cell>
          <cell r="Q46">
            <v>0.73106061</v>
          </cell>
          <cell r="R46">
            <v>0.91382576000000004</v>
          </cell>
          <cell r="S46">
            <v>476.19</v>
          </cell>
          <cell r="T46">
            <v>2489521.3199999998</v>
          </cell>
          <cell r="U46">
            <v>2367813.48</v>
          </cell>
          <cell r="V46">
            <v>121707.83999999985</v>
          </cell>
          <cell r="W46">
            <v>1</v>
          </cell>
          <cell r="X46">
            <v>121707.83999999985</v>
          </cell>
        </row>
        <row r="47">
          <cell r="A47">
            <v>306</v>
          </cell>
          <cell r="B47" t="str">
            <v>Laporte</v>
          </cell>
          <cell r="C47">
            <v>306</v>
          </cell>
          <cell r="D47">
            <v>1</v>
          </cell>
          <cell r="E47" t="str">
            <v>Laporte</v>
          </cell>
          <cell r="F47">
            <v>10</v>
          </cell>
          <cell r="G47">
            <v>17</v>
          </cell>
          <cell r="H47">
            <v>8</v>
          </cell>
          <cell r="I47">
            <v>2</v>
          </cell>
          <cell r="J47">
            <v>178</v>
          </cell>
          <cell r="K47">
            <v>87</v>
          </cell>
          <cell r="L47">
            <v>27</v>
          </cell>
          <cell r="M47">
            <v>195</v>
          </cell>
          <cell r="N47">
            <v>95</v>
          </cell>
          <cell r="O47">
            <v>29</v>
          </cell>
          <cell r="P47">
            <v>109.5</v>
          </cell>
          <cell r="Q47">
            <v>0.56153845999999996</v>
          </cell>
          <cell r="R47">
            <v>0.70192308000000003</v>
          </cell>
          <cell r="S47">
            <v>46.12</v>
          </cell>
          <cell r="T47">
            <v>241115.36</v>
          </cell>
          <cell r="U47">
            <v>222503.67999999999</v>
          </cell>
          <cell r="V47">
            <v>18611.679999999993</v>
          </cell>
          <cell r="W47">
            <v>1</v>
          </cell>
          <cell r="X47">
            <v>18611.679999999993</v>
          </cell>
        </row>
        <row r="48">
          <cell r="A48">
            <v>308</v>
          </cell>
          <cell r="B48" t="str">
            <v>Nevis Public School ISD 308</v>
          </cell>
          <cell r="C48">
            <v>308</v>
          </cell>
          <cell r="D48">
            <v>1</v>
          </cell>
          <cell r="E48" t="str">
            <v>Nevis Public School</v>
          </cell>
          <cell r="F48">
            <v>10</v>
          </cell>
          <cell r="G48">
            <v>28</v>
          </cell>
          <cell r="H48">
            <v>8</v>
          </cell>
          <cell r="I48">
            <v>3</v>
          </cell>
          <cell r="J48">
            <v>327</v>
          </cell>
          <cell r="K48">
            <v>147</v>
          </cell>
          <cell r="L48">
            <v>43</v>
          </cell>
          <cell r="M48">
            <v>355</v>
          </cell>
          <cell r="N48">
            <v>155</v>
          </cell>
          <cell r="O48">
            <v>46</v>
          </cell>
          <cell r="P48">
            <v>178</v>
          </cell>
          <cell r="Q48">
            <v>0.50140845000000001</v>
          </cell>
          <cell r="R48">
            <v>0.62676056000000002</v>
          </cell>
          <cell r="S48">
            <v>66.94</v>
          </cell>
          <cell r="T48">
            <v>349962.32</v>
          </cell>
          <cell r="U48">
            <v>340447.36</v>
          </cell>
          <cell r="V48">
            <v>9514.960000000021</v>
          </cell>
          <cell r="W48">
            <v>1</v>
          </cell>
          <cell r="X48">
            <v>9514.960000000021</v>
          </cell>
        </row>
        <row r="49">
          <cell r="A49">
            <v>309</v>
          </cell>
          <cell r="B49" t="str">
            <v>Park Rapids</v>
          </cell>
          <cell r="C49">
            <v>309</v>
          </cell>
          <cell r="D49">
            <v>1</v>
          </cell>
          <cell r="E49" t="str">
            <v>Frank White Education Center</v>
          </cell>
          <cell r="F49">
            <v>20</v>
          </cell>
          <cell r="G49">
            <v>34</v>
          </cell>
          <cell r="H49">
            <v>2</v>
          </cell>
          <cell r="I49">
            <v>2</v>
          </cell>
          <cell r="J49">
            <v>0</v>
          </cell>
          <cell r="K49">
            <v>0</v>
          </cell>
          <cell r="L49">
            <v>0</v>
          </cell>
          <cell r="M49">
            <v>34</v>
          </cell>
          <cell r="N49">
            <v>2</v>
          </cell>
          <cell r="O49">
            <v>2</v>
          </cell>
          <cell r="P49">
            <v>3</v>
          </cell>
          <cell r="Q49">
            <v>8.8235289999999994E-2</v>
          </cell>
          <cell r="R49">
            <v>0.11029411</v>
          </cell>
          <cell r="S49">
            <v>0.2</v>
          </cell>
          <cell r="T49">
            <v>1045.5999999999999</v>
          </cell>
          <cell r="U49">
            <v>0</v>
          </cell>
          <cell r="V49">
            <v>1045.5999999999999</v>
          </cell>
          <cell r="W49">
            <v>1</v>
          </cell>
          <cell r="X49">
            <v>1045.5999999999999</v>
          </cell>
        </row>
        <row r="50">
          <cell r="A50">
            <v>316</v>
          </cell>
          <cell r="B50" t="str">
            <v>Greenway</v>
          </cell>
          <cell r="C50">
            <v>316</v>
          </cell>
          <cell r="D50">
            <v>1</v>
          </cell>
          <cell r="E50" t="str">
            <v>Vandyke Elementary</v>
          </cell>
          <cell r="F50">
            <v>110</v>
          </cell>
          <cell r="G50">
            <v>35</v>
          </cell>
          <cell r="H50">
            <v>13</v>
          </cell>
          <cell r="I50">
            <v>6</v>
          </cell>
          <cell r="J50">
            <v>387</v>
          </cell>
          <cell r="K50">
            <v>179</v>
          </cell>
          <cell r="L50">
            <v>53</v>
          </cell>
          <cell r="M50">
            <v>422</v>
          </cell>
          <cell r="N50">
            <v>192</v>
          </cell>
          <cell r="O50">
            <v>59</v>
          </cell>
          <cell r="P50">
            <v>221.5</v>
          </cell>
          <cell r="Q50">
            <v>0.52488151999999999</v>
          </cell>
          <cell r="R50">
            <v>0.65610190000000002</v>
          </cell>
          <cell r="S50">
            <v>87.2</v>
          </cell>
          <cell r="T50">
            <v>455881.6</v>
          </cell>
          <cell r="U50">
            <v>427911.8</v>
          </cell>
          <cell r="V50">
            <v>27969.799999999988</v>
          </cell>
          <cell r="W50">
            <v>1</v>
          </cell>
          <cell r="X50">
            <v>27969.799999999988</v>
          </cell>
        </row>
        <row r="51">
          <cell r="A51">
            <v>317</v>
          </cell>
          <cell r="B51" t="str">
            <v>Deer River</v>
          </cell>
          <cell r="C51">
            <v>317</v>
          </cell>
          <cell r="D51">
            <v>1</v>
          </cell>
          <cell r="E51" t="str">
            <v>King Elementary</v>
          </cell>
          <cell r="F51">
            <v>4</v>
          </cell>
          <cell r="G51">
            <v>46</v>
          </cell>
          <cell r="H51">
            <v>26</v>
          </cell>
          <cell r="I51">
            <v>6</v>
          </cell>
          <cell r="J51">
            <v>457</v>
          </cell>
          <cell r="K51">
            <v>281</v>
          </cell>
          <cell r="L51">
            <v>34</v>
          </cell>
          <cell r="M51">
            <v>503</v>
          </cell>
          <cell r="N51">
            <v>307</v>
          </cell>
          <cell r="O51">
            <v>40</v>
          </cell>
          <cell r="P51">
            <v>327</v>
          </cell>
          <cell r="Q51">
            <v>0.65009939999999999</v>
          </cell>
          <cell r="R51">
            <v>0.81262425000000005</v>
          </cell>
          <cell r="S51">
            <v>159.44</v>
          </cell>
          <cell r="T51">
            <v>833552.32</v>
          </cell>
          <cell r="U51">
            <v>761928.72</v>
          </cell>
          <cell r="V51">
            <v>71623.599999999977</v>
          </cell>
          <cell r="W51">
            <v>1</v>
          </cell>
          <cell r="X51">
            <v>71623.599999999977</v>
          </cell>
        </row>
        <row r="52">
          <cell r="A52">
            <v>318</v>
          </cell>
          <cell r="B52" t="str">
            <v>Grand Rapids</v>
          </cell>
          <cell r="C52">
            <v>318</v>
          </cell>
          <cell r="D52">
            <v>1</v>
          </cell>
          <cell r="E52" t="str">
            <v>Bigfork</v>
          </cell>
          <cell r="F52">
            <v>115</v>
          </cell>
          <cell r="G52">
            <v>15</v>
          </cell>
          <cell r="H52">
            <v>7</v>
          </cell>
          <cell r="I52">
            <v>2</v>
          </cell>
          <cell r="J52">
            <v>150</v>
          </cell>
          <cell r="K52">
            <v>51</v>
          </cell>
          <cell r="L52">
            <v>30</v>
          </cell>
          <cell r="M52">
            <v>165</v>
          </cell>
          <cell r="N52">
            <v>58</v>
          </cell>
          <cell r="O52">
            <v>32</v>
          </cell>
          <cell r="P52">
            <v>74</v>
          </cell>
          <cell r="Q52">
            <v>0.44848484999999999</v>
          </cell>
          <cell r="R52">
            <v>0.56060606000000002</v>
          </cell>
          <cell r="S52">
            <v>24.89</v>
          </cell>
          <cell r="T52">
            <v>130124.92</v>
          </cell>
          <cell r="U52">
            <v>113865.84</v>
          </cell>
          <cell r="V52">
            <v>16259.080000000002</v>
          </cell>
          <cell r="W52">
            <v>1</v>
          </cell>
          <cell r="X52">
            <v>16259.080000000002</v>
          </cell>
        </row>
        <row r="53">
          <cell r="A53">
            <v>330</v>
          </cell>
          <cell r="B53" t="str">
            <v>Heron Lake-Okabena</v>
          </cell>
          <cell r="C53">
            <v>330</v>
          </cell>
          <cell r="D53">
            <v>1</v>
          </cell>
          <cell r="E53" t="str">
            <v>Heron Lake-Okabena Elementary</v>
          </cell>
          <cell r="F53">
            <v>10</v>
          </cell>
          <cell r="G53">
            <v>15</v>
          </cell>
          <cell r="H53">
            <v>7</v>
          </cell>
          <cell r="I53">
            <v>0</v>
          </cell>
          <cell r="J53">
            <v>143</v>
          </cell>
          <cell r="K53">
            <v>54</v>
          </cell>
          <cell r="L53">
            <v>20</v>
          </cell>
          <cell r="M53">
            <v>158</v>
          </cell>
          <cell r="N53">
            <v>61</v>
          </cell>
          <cell r="O53">
            <v>20</v>
          </cell>
          <cell r="P53">
            <v>71</v>
          </cell>
          <cell r="Q53">
            <v>0.44936709000000002</v>
          </cell>
          <cell r="R53">
            <v>0.56170885999999998</v>
          </cell>
          <cell r="S53">
            <v>23.93</v>
          </cell>
          <cell r="T53">
            <v>125106.04</v>
          </cell>
          <cell r="U53">
            <v>112297.44</v>
          </cell>
          <cell r="V53">
            <v>12808.599999999991</v>
          </cell>
          <cell r="W53">
            <v>1</v>
          </cell>
          <cell r="X53">
            <v>12808.599999999991</v>
          </cell>
        </row>
        <row r="54">
          <cell r="A54">
            <v>347</v>
          </cell>
          <cell r="B54" t="str">
            <v xml:space="preserve">Willmar </v>
          </cell>
          <cell r="C54">
            <v>347</v>
          </cell>
          <cell r="D54">
            <v>1</v>
          </cell>
          <cell r="E54" t="str">
            <v>Jefferson Learning Center</v>
          </cell>
          <cell r="F54">
            <v>99</v>
          </cell>
          <cell r="G54">
            <v>30</v>
          </cell>
          <cell r="H54">
            <v>1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30</v>
          </cell>
          <cell r="N54">
            <v>17</v>
          </cell>
          <cell r="O54">
            <v>0</v>
          </cell>
          <cell r="P54">
            <v>17</v>
          </cell>
          <cell r="Q54">
            <v>0.56666667000000004</v>
          </cell>
          <cell r="R54">
            <v>0.70833334000000003</v>
          </cell>
          <cell r="S54">
            <v>7.23</v>
          </cell>
          <cell r="T54">
            <v>37798.44</v>
          </cell>
          <cell r="U54">
            <v>0</v>
          </cell>
          <cell r="V54">
            <v>37798.44</v>
          </cell>
          <cell r="W54">
            <v>1</v>
          </cell>
          <cell r="X54">
            <v>37798.44</v>
          </cell>
        </row>
        <row r="55">
          <cell r="A55">
            <v>361</v>
          </cell>
          <cell r="B55" t="str">
            <v>International Falls Public Schools</v>
          </cell>
          <cell r="C55">
            <v>361</v>
          </cell>
          <cell r="D55">
            <v>1</v>
          </cell>
          <cell r="E55" t="str">
            <v>Falls Elementary</v>
          </cell>
          <cell r="F55">
            <v>7</v>
          </cell>
          <cell r="G55">
            <v>49</v>
          </cell>
          <cell r="H55">
            <v>10</v>
          </cell>
          <cell r="I55">
            <v>2</v>
          </cell>
          <cell r="J55">
            <v>470</v>
          </cell>
          <cell r="K55">
            <v>165</v>
          </cell>
          <cell r="L55">
            <v>44</v>
          </cell>
          <cell r="M55">
            <v>519</v>
          </cell>
          <cell r="N55">
            <v>175</v>
          </cell>
          <cell r="O55">
            <v>46</v>
          </cell>
          <cell r="P55">
            <v>198</v>
          </cell>
          <cell r="Q55">
            <v>0.38150288999999998</v>
          </cell>
          <cell r="R55">
            <v>0.47687860999999998</v>
          </cell>
          <cell r="S55">
            <v>56.65</v>
          </cell>
          <cell r="T55">
            <v>296166.2</v>
          </cell>
          <cell r="U55">
            <v>291774.68</v>
          </cell>
          <cell r="V55">
            <v>4391.5200000000186</v>
          </cell>
          <cell r="W55">
            <v>1</v>
          </cell>
          <cell r="X55">
            <v>4391.5200000000186</v>
          </cell>
        </row>
        <row r="56">
          <cell r="A56">
            <v>362</v>
          </cell>
          <cell r="B56" t="str">
            <v>Littlefork - Big Falls Schools</v>
          </cell>
          <cell r="C56">
            <v>362</v>
          </cell>
          <cell r="D56">
            <v>1</v>
          </cell>
          <cell r="E56" t="str">
            <v>Littlefork - Big Falls Schools</v>
          </cell>
          <cell r="F56">
            <v>20</v>
          </cell>
          <cell r="G56">
            <v>18</v>
          </cell>
          <cell r="H56">
            <v>7</v>
          </cell>
          <cell r="I56">
            <v>0</v>
          </cell>
          <cell r="J56">
            <v>189</v>
          </cell>
          <cell r="K56">
            <v>69</v>
          </cell>
          <cell r="L56">
            <v>8</v>
          </cell>
          <cell r="M56">
            <v>207</v>
          </cell>
          <cell r="N56">
            <v>76</v>
          </cell>
          <cell r="O56">
            <v>8</v>
          </cell>
          <cell r="P56">
            <v>80</v>
          </cell>
          <cell r="Q56">
            <v>0.38647343000000001</v>
          </cell>
          <cell r="R56">
            <v>0.48309179000000002</v>
          </cell>
          <cell r="S56">
            <v>23.19</v>
          </cell>
          <cell r="T56">
            <v>121237.32</v>
          </cell>
          <cell r="U56">
            <v>110572.2</v>
          </cell>
          <cell r="V56">
            <v>10665.12000000001</v>
          </cell>
          <cell r="W56">
            <v>1</v>
          </cell>
          <cell r="X56">
            <v>10665.12000000001</v>
          </cell>
        </row>
        <row r="57">
          <cell r="A57">
            <v>363</v>
          </cell>
          <cell r="B57" t="str">
            <v>South Koochiching Rainy River</v>
          </cell>
          <cell r="C57">
            <v>363</v>
          </cell>
          <cell r="D57">
            <v>1</v>
          </cell>
          <cell r="E57" t="str">
            <v>Indus</v>
          </cell>
          <cell r="F57">
            <v>90</v>
          </cell>
          <cell r="G57">
            <v>3</v>
          </cell>
          <cell r="H57">
            <v>1</v>
          </cell>
          <cell r="I57">
            <v>0</v>
          </cell>
          <cell r="J57">
            <v>39</v>
          </cell>
          <cell r="K57">
            <v>18</v>
          </cell>
          <cell r="L57">
            <v>8</v>
          </cell>
          <cell r="M57">
            <v>42</v>
          </cell>
          <cell r="N57">
            <v>19</v>
          </cell>
          <cell r="O57">
            <v>8</v>
          </cell>
          <cell r="P57">
            <v>23</v>
          </cell>
          <cell r="Q57">
            <v>0.54761905</v>
          </cell>
          <cell r="R57">
            <v>0.68452380999999995</v>
          </cell>
          <cell r="S57">
            <v>9.4499999999999993</v>
          </cell>
          <cell r="T57">
            <v>49404.6</v>
          </cell>
          <cell r="U57">
            <v>48672.68</v>
          </cell>
          <cell r="V57">
            <v>731.91999999999825</v>
          </cell>
          <cell r="W57">
            <v>1</v>
          </cell>
          <cell r="X57">
            <v>731.91999999999825</v>
          </cell>
        </row>
        <row r="58">
          <cell r="A58">
            <v>363</v>
          </cell>
          <cell r="B58" t="str">
            <v>South Koochiching Rainy River</v>
          </cell>
          <cell r="C58">
            <v>363</v>
          </cell>
          <cell r="D58">
            <v>1</v>
          </cell>
          <cell r="E58" t="str">
            <v>Northome</v>
          </cell>
          <cell r="F58">
            <v>80</v>
          </cell>
          <cell r="G58">
            <v>2</v>
          </cell>
          <cell r="H58">
            <v>1</v>
          </cell>
          <cell r="I58">
            <v>0</v>
          </cell>
          <cell r="J58">
            <v>95</v>
          </cell>
          <cell r="K58">
            <v>36</v>
          </cell>
          <cell r="L58">
            <v>11</v>
          </cell>
          <cell r="M58">
            <v>97</v>
          </cell>
          <cell r="N58">
            <v>37</v>
          </cell>
          <cell r="O58">
            <v>11</v>
          </cell>
          <cell r="P58">
            <v>42.5</v>
          </cell>
          <cell r="Q58">
            <v>0.43814433000000003</v>
          </cell>
          <cell r="R58">
            <v>0.54768041000000001</v>
          </cell>
          <cell r="S58">
            <v>13.97</v>
          </cell>
          <cell r="T58">
            <v>73035.16</v>
          </cell>
          <cell r="U58">
            <v>71100.800000000003</v>
          </cell>
          <cell r="V58">
            <v>1934.3600000000006</v>
          </cell>
          <cell r="W58">
            <v>1</v>
          </cell>
          <cell r="X58">
            <v>1934.3600000000006</v>
          </cell>
        </row>
        <row r="59">
          <cell r="A59">
            <v>390</v>
          </cell>
          <cell r="B59" t="str">
            <v>Lake of the Woods School</v>
          </cell>
          <cell r="C59">
            <v>390</v>
          </cell>
          <cell r="D59">
            <v>1</v>
          </cell>
          <cell r="E59" t="str">
            <v>Lake of the Woods</v>
          </cell>
          <cell r="F59">
            <v>224</v>
          </cell>
          <cell r="G59">
            <v>8</v>
          </cell>
          <cell r="H59">
            <v>0</v>
          </cell>
          <cell r="I59">
            <v>1</v>
          </cell>
          <cell r="J59">
            <v>267</v>
          </cell>
          <cell r="K59">
            <v>87</v>
          </cell>
          <cell r="L59">
            <v>60</v>
          </cell>
          <cell r="M59">
            <v>275</v>
          </cell>
          <cell r="N59">
            <v>87</v>
          </cell>
          <cell r="O59">
            <v>61</v>
          </cell>
          <cell r="P59">
            <v>117.5</v>
          </cell>
          <cell r="Q59">
            <v>0.42727272999999999</v>
          </cell>
          <cell r="R59">
            <v>0.53409090999999997</v>
          </cell>
          <cell r="S59">
            <v>37.65</v>
          </cell>
          <cell r="T59">
            <v>196834.2</v>
          </cell>
          <cell r="U59">
            <v>201068.88</v>
          </cell>
          <cell r="V59">
            <v>-4234.679999999993</v>
          </cell>
          <cell r="W59">
            <v>1</v>
          </cell>
          <cell r="X59">
            <v>-4234.679999999993</v>
          </cell>
        </row>
        <row r="60">
          <cell r="A60">
            <v>402</v>
          </cell>
          <cell r="B60" t="str">
            <v>Hendricks Public Schools</v>
          </cell>
          <cell r="C60">
            <v>402</v>
          </cell>
          <cell r="D60">
            <v>1</v>
          </cell>
          <cell r="E60" t="str">
            <v>Hendricks Public Schools</v>
          </cell>
          <cell r="F60">
            <v>120</v>
          </cell>
          <cell r="G60">
            <v>9</v>
          </cell>
          <cell r="H60">
            <v>3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9</v>
          </cell>
          <cell r="N60">
            <v>3</v>
          </cell>
          <cell r="O60">
            <v>0</v>
          </cell>
          <cell r="P60">
            <v>3</v>
          </cell>
          <cell r="Q60">
            <v>0.33333332999999998</v>
          </cell>
          <cell r="R60">
            <v>0.41666666000000002</v>
          </cell>
          <cell r="S60">
            <v>0.75</v>
          </cell>
          <cell r="T60">
            <v>3921</v>
          </cell>
          <cell r="U60">
            <v>0</v>
          </cell>
          <cell r="V60">
            <v>3921</v>
          </cell>
          <cell r="W60">
            <v>1</v>
          </cell>
          <cell r="X60">
            <v>3921</v>
          </cell>
        </row>
        <row r="61">
          <cell r="A61">
            <v>415</v>
          </cell>
          <cell r="B61" t="str">
            <v>Lynd Public School</v>
          </cell>
          <cell r="C61">
            <v>415</v>
          </cell>
          <cell r="D61">
            <v>1</v>
          </cell>
          <cell r="E61" t="str">
            <v>Lynd Public Schools</v>
          </cell>
          <cell r="F61">
            <v>10</v>
          </cell>
          <cell r="G61">
            <v>12</v>
          </cell>
          <cell r="H61">
            <v>2</v>
          </cell>
          <cell r="I61">
            <v>1</v>
          </cell>
          <cell r="J61">
            <v>98</v>
          </cell>
          <cell r="K61">
            <v>58</v>
          </cell>
          <cell r="L61">
            <v>10</v>
          </cell>
          <cell r="M61">
            <v>110</v>
          </cell>
          <cell r="N61">
            <v>60</v>
          </cell>
          <cell r="O61">
            <v>11</v>
          </cell>
          <cell r="P61">
            <v>65.5</v>
          </cell>
          <cell r="Q61">
            <v>0.59545455000000003</v>
          </cell>
          <cell r="R61">
            <v>0.74431818999999999</v>
          </cell>
          <cell r="S61">
            <v>29.25</v>
          </cell>
          <cell r="T61">
            <v>152919</v>
          </cell>
          <cell r="U61">
            <v>158826.64000000001</v>
          </cell>
          <cell r="V61">
            <v>-5907.640000000014</v>
          </cell>
          <cell r="W61">
            <v>1</v>
          </cell>
          <cell r="X61">
            <v>-5907.640000000014</v>
          </cell>
        </row>
        <row r="62">
          <cell r="A62">
            <v>432</v>
          </cell>
          <cell r="B62" t="str">
            <v xml:space="preserve">Mahnomen Public  </v>
          </cell>
          <cell r="C62">
            <v>432</v>
          </cell>
          <cell r="D62">
            <v>1</v>
          </cell>
          <cell r="E62" t="str">
            <v>Mahnomen Elementary</v>
          </cell>
          <cell r="F62">
            <v>10</v>
          </cell>
          <cell r="G62">
            <v>13</v>
          </cell>
          <cell r="H62">
            <v>7</v>
          </cell>
          <cell r="I62">
            <v>1</v>
          </cell>
          <cell r="J62">
            <v>314</v>
          </cell>
          <cell r="K62">
            <v>249</v>
          </cell>
          <cell r="L62">
            <v>21</v>
          </cell>
          <cell r="M62">
            <v>327</v>
          </cell>
          <cell r="N62">
            <v>256</v>
          </cell>
          <cell r="O62">
            <v>22</v>
          </cell>
          <cell r="P62">
            <v>267</v>
          </cell>
          <cell r="Q62">
            <v>0.81651375999999998</v>
          </cell>
          <cell r="R62">
            <v>1</v>
          </cell>
          <cell r="S62">
            <v>160.19999999999999</v>
          </cell>
          <cell r="T62">
            <v>837525.6</v>
          </cell>
          <cell r="U62">
            <v>813999.6</v>
          </cell>
          <cell r="V62">
            <v>23526</v>
          </cell>
          <cell r="W62">
            <v>1</v>
          </cell>
          <cell r="X62">
            <v>23526</v>
          </cell>
        </row>
        <row r="63">
          <cell r="A63">
            <v>435</v>
          </cell>
          <cell r="B63" t="str">
            <v>Waubun-Ogema-White Earth Schools</v>
          </cell>
          <cell r="C63">
            <v>435</v>
          </cell>
          <cell r="D63">
            <v>1</v>
          </cell>
          <cell r="E63" t="str">
            <v>Ogema Elementary</v>
          </cell>
          <cell r="F63">
            <v>20</v>
          </cell>
          <cell r="G63">
            <v>40</v>
          </cell>
          <cell r="H63">
            <v>22</v>
          </cell>
          <cell r="I63">
            <v>5</v>
          </cell>
          <cell r="J63">
            <v>221</v>
          </cell>
          <cell r="K63">
            <v>150</v>
          </cell>
          <cell r="L63">
            <v>21</v>
          </cell>
          <cell r="M63">
            <v>261</v>
          </cell>
          <cell r="N63">
            <v>172</v>
          </cell>
          <cell r="O63">
            <v>26</v>
          </cell>
          <cell r="P63">
            <v>185</v>
          </cell>
          <cell r="Q63">
            <v>0.70881225999999997</v>
          </cell>
          <cell r="R63">
            <v>0.88601532999999999</v>
          </cell>
          <cell r="S63">
            <v>98.35</v>
          </cell>
          <cell r="T63">
            <v>514173.8</v>
          </cell>
          <cell r="U63">
            <v>457031.76</v>
          </cell>
          <cell r="V63">
            <v>57142.039999999979</v>
          </cell>
          <cell r="W63">
            <v>1</v>
          </cell>
          <cell r="X63">
            <v>57142.039999999979</v>
          </cell>
        </row>
        <row r="64">
          <cell r="A64">
            <v>458</v>
          </cell>
          <cell r="B64" t="str">
            <v>Truman Public Schools</v>
          </cell>
          <cell r="C64">
            <v>458</v>
          </cell>
          <cell r="D64">
            <v>1</v>
          </cell>
          <cell r="E64" t="str">
            <v>Truman Public Schools</v>
          </cell>
          <cell r="F64">
            <v>10</v>
          </cell>
          <cell r="G64">
            <v>19</v>
          </cell>
          <cell r="H64">
            <v>9</v>
          </cell>
          <cell r="I64">
            <v>2</v>
          </cell>
          <cell r="J64">
            <v>105</v>
          </cell>
          <cell r="K64">
            <v>47</v>
          </cell>
          <cell r="L64">
            <v>11</v>
          </cell>
          <cell r="M64">
            <v>124</v>
          </cell>
          <cell r="N64">
            <v>56</v>
          </cell>
          <cell r="O64">
            <v>13</v>
          </cell>
          <cell r="P64">
            <v>62.5</v>
          </cell>
          <cell r="Q64">
            <v>0.50403226000000001</v>
          </cell>
          <cell r="R64">
            <v>0.63004033000000004</v>
          </cell>
          <cell r="S64">
            <v>23.63</v>
          </cell>
          <cell r="T64">
            <v>123537.64</v>
          </cell>
          <cell r="U64">
            <v>102939.32</v>
          </cell>
          <cell r="V64">
            <v>20598.319999999992</v>
          </cell>
          <cell r="W64">
            <v>1</v>
          </cell>
          <cell r="X64">
            <v>20598.319999999992</v>
          </cell>
        </row>
        <row r="65">
          <cell r="A65">
            <v>473</v>
          </cell>
          <cell r="B65" t="str">
            <v>Isle School District</v>
          </cell>
          <cell r="C65">
            <v>473</v>
          </cell>
          <cell r="D65">
            <v>1</v>
          </cell>
          <cell r="E65" t="str">
            <v>Nyquist Elementary</v>
          </cell>
          <cell r="F65">
            <v>10</v>
          </cell>
          <cell r="G65">
            <v>13</v>
          </cell>
          <cell r="H65">
            <v>6</v>
          </cell>
          <cell r="I65">
            <v>2</v>
          </cell>
          <cell r="J65">
            <v>233</v>
          </cell>
          <cell r="K65">
            <v>107</v>
          </cell>
          <cell r="L65">
            <v>29</v>
          </cell>
          <cell r="M65">
            <v>246</v>
          </cell>
          <cell r="N65">
            <v>113</v>
          </cell>
          <cell r="O65">
            <v>31</v>
          </cell>
          <cell r="P65">
            <v>128.5</v>
          </cell>
          <cell r="Q65">
            <v>0.52235772000000003</v>
          </cell>
          <cell r="R65">
            <v>0.65294715000000003</v>
          </cell>
          <cell r="S65">
            <v>50.34</v>
          </cell>
          <cell r="T65">
            <v>263177.52</v>
          </cell>
          <cell r="U65">
            <v>248434.56</v>
          </cell>
          <cell r="V65">
            <v>14742.960000000021</v>
          </cell>
          <cell r="W65">
            <v>1</v>
          </cell>
          <cell r="X65">
            <v>14742.960000000021</v>
          </cell>
        </row>
        <row r="66">
          <cell r="A66">
            <v>480</v>
          </cell>
          <cell r="B66" t="str">
            <v>Onamia Public Schools</v>
          </cell>
          <cell r="C66">
            <v>480</v>
          </cell>
          <cell r="D66">
            <v>1</v>
          </cell>
          <cell r="E66" t="str">
            <v>Onamia Elementary School</v>
          </cell>
          <cell r="F66">
            <v>10</v>
          </cell>
          <cell r="G66">
            <v>14</v>
          </cell>
          <cell r="H66">
            <v>1</v>
          </cell>
          <cell r="I66">
            <v>2</v>
          </cell>
          <cell r="J66">
            <v>352</v>
          </cell>
          <cell r="K66">
            <v>221</v>
          </cell>
          <cell r="L66">
            <v>21</v>
          </cell>
          <cell r="M66">
            <v>366</v>
          </cell>
          <cell r="N66">
            <v>222</v>
          </cell>
          <cell r="O66">
            <v>23</v>
          </cell>
          <cell r="P66">
            <v>233.5</v>
          </cell>
          <cell r="Q66">
            <v>0.63797813999999997</v>
          </cell>
          <cell r="R66">
            <v>0.79747268000000004</v>
          </cell>
          <cell r="S66">
            <v>111.73</v>
          </cell>
          <cell r="T66">
            <v>584124.43999999994</v>
          </cell>
          <cell r="U66">
            <v>596985.31999999995</v>
          </cell>
          <cell r="V66">
            <v>-12860.880000000005</v>
          </cell>
          <cell r="W66">
            <v>1</v>
          </cell>
          <cell r="X66">
            <v>-12860.880000000005</v>
          </cell>
        </row>
        <row r="67">
          <cell r="A67">
            <v>492</v>
          </cell>
          <cell r="B67" t="str">
            <v>Austin</v>
          </cell>
          <cell r="C67">
            <v>492</v>
          </cell>
          <cell r="D67">
            <v>1</v>
          </cell>
          <cell r="E67" t="str">
            <v>Austin School Readiness</v>
          </cell>
          <cell r="F67">
            <v>105</v>
          </cell>
          <cell r="G67">
            <v>46</v>
          </cell>
          <cell r="H67">
            <v>20</v>
          </cell>
          <cell r="I67">
            <v>3</v>
          </cell>
          <cell r="J67">
            <v>0</v>
          </cell>
          <cell r="K67">
            <v>0</v>
          </cell>
          <cell r="L67">
            <v>0</v>
          </cell>
          <cell r="M67">
            <v>46</v>
          </cell>
          <cell r="N67">
            <v>20</v>
          </cell>
          <cell r="O67">
            <v>3</v>
          </cell>
          <cell r="P67">
            <v>21.5</v>
          </cell>
          <cell r="Q67">
            <v>0.46739130000000001</v>
          </cell>
          <cell r="R67">
            <v>0.58423913000000005</v>
          </cell>
          <cell r="S67">
            <v>7.54</v>
          </cell>
          <cell r="T67">
            <v>39419.120000000003</v>
          </cell>
          <cell r="U67">
            <v>0</v>
          </cell>
          <cell r="V67">
            <v>39419.120000000003</v>
          </cell>
          <cell r="W67">
            <v>1</v>
          </cell>
          <cell r="X67">
            <v>39419.120000000003</v>
          </cell>
        </row>
        <row r="68">
          <cell r="A68">
            <v>497</v>
          </cell>
          <cell r="B68" t="str">
            <v>Lyle Public School</v>
          </cell>
          <cell r="C68">
            <v>497</v>
          </cell>
          <cell r="D68">
            <v>1</v>
          </cell>
          <cell r="E68" t="str">
            <v>Lyle Elementary</v>
          </cell>
          <cell r="F68">
            <v>10</v>
          </cell>
          <cell r="G68">
            <v>16</v>
          </cell>
          <cell r="H68">
            <v>7</v>
          </cell>
          <cell r="I68">
            <v>1</v>
          </cell>
          <cell r="J68">
            <v>119</v>
          </cell>
          <cell r="K68">
            <v>63</v>
          </cell>
          <cell r="L68">
            <v>9</v>
          </cell>
          <cell r="M68">
            <v>135</v>
          </cell>
          <cell r="N68">
            <v>70</v>
          </cell>
          <cell r="O68">
            <v>10</v>
          </cell>
          <cell r="P68">
            <v>75</v>
          </cell>
          <cell r="Q68">
            <v>0.55555555999999995</v>
          </cell>
          <cell r="R68">
            <v>0.69444444999999999</v>
          </cell>
          <cell r="S68">
            <v>31.25</v>
          </cell>
          <cell r="T68">
            <v>163375</v>
          </cell>
          <cell r="U68">
            <v>150095.88</v>
          </cell>
          <cell r="V68">
            <v>13279.119999999995</v>
          </cell>
          <cell r="W68">
            <v>1</v>
          </cell>
          <cell r="X68">
            <v>13279.119999999995</v>
          </cell>
        </row>
        <row r="69">
          <cell r="A69">
            <v>535</v>
          </cell>
          <cell r="B69" t="str">
            <v>Rochester Public Schools</v>
          </cell>
          <cell r="C69">
            <v>535</v>
          </cell>
          <cell r="D69">
            <v>1</v>
          </cell>
          <cell r="E69" t="str">
            <v>Hawthorne Family Literacy</v>
          </cell>
          <cell r="F69">
            <v>147</v>
          </cell>
          <cell r="G69">
            <v>13</v>
          </cell>
          <cell r="H69">
            <v>13</v>
          </cell>
          <cell r="I69">
            <v>0</v>
          </cell>
          <cell r="J69">
            <v>640</v>
          </cell>
          <cell r="K69">
            <v>421</v>
          </cell>
          <cell r="L69">
            <v>46</v>
          </cell>
          <cell r="M69">
            <v>653</v>
          </cell>
          <cell r="N69">
            <v>434</v>
          </cell>
          <cell r="O69">
            <v>46</v>
          </cell>
          <cell r="P69">
            <v>457</v>
          </cell>
          <cell r="Q69">
            <v>0.69984685999999996</v>
          </cell>
          <cell r="R69">
            <v>0.87480857999999995</v>
          </cell>
          <cell r="S69">
            <v>239.87</v>
          </cell>
          <cell r="T69">
            <v>1254040.3600000001</v>
          </cell>
          <cell r="U69">
            <v>1207929.3999999999</v>
          </cell>
          <cell r="V69">
            <v>46110.960000000196</v>
          </cell>
          <cell r="W69">
            <v>1</v>
          </cell>
          <cell r="X69">
            <v>46110.960000000196</v>
          </cell>
        </row>
        <row r="70">
          <cell r="A70">
            <v>548</v>
          </cell>
          <cell r="B70" t="str">
            <v>Pelican Rapids</v>
          </cell>
          <cell r="C70">
            <v>548</v>
          </cell>
          <cell r="D70">
            <v>1</v>
          </cell>
          <cell r="E70" t="str">
            <v>Viking Elementary</v>
          </cell>
          <cell r="F70">
            <v>10</v>
          </cell>
          <cell r="G70">
            <v>24</v>
          </cell>
          <cell r="H70">
            <v>5</v>
          </cell>
          <cell r="I70">
            <v>5</v>
          </cell>
          <cell r="J70">
            <v>480</v>
          </cell>
          <cell r="K70">
            <v>233</v>
          </cell>
          <cell r="L70">
            <v>60</v>
          </cell>
          <cell r="M70">
            <v>504</v>
          </cell>
          <cell r="N70">
            <v>238</v>
          </cell>
          <cell r="O70">
            <v>65</v>
          </cell>
          <cell r="P70">
            <v>270.5</v>
          </cell>
          <cell r="Q70">
            <v>0.53670635</v>
          </cell>
          <cell r="R70">
            <v>0.67088294000000004</v>
          </cell>
          <cell r="S70">
            <v>108.88</v>
          </cell>
          <cell r="T70">
            <v>569224.64</v>
          </cell>
          <cell r="U70">
            <v>565042.24</v>
          </cell>
          <cell r="V70">
            <v>4182.4000000000233</v>
          </cell>
          <cell r="W70">
            <v>1</v>
          </cell>
          <cell r="X70">
            <v>4182.4000000000233</v>
          </cell>
        </row>
        <row r="71">
          <cell r="A71">
            <v>577</v>
          </cell>
          <cell r="B71" t="str">
            <v>Willow River Area School District</v>
          </cell>
          <cell r="C71">
            <v>577</v>
          </cell>
          <cell r="D71">
            <v>1</v>
          </cell>
          <cell r="E71" t="str">
            <v>Willow River Area School</v>
          </cell>
          <cell r="F71">
            <v>30</v>
          </cell>
          <cell r="G71">
            <v>13</v>
          </cell>
          <cell r="H71">
            <v>3</v>
          </cell>
          <cell r="I71">
            <v>1</v>
          </cell>
          <cell r="J71">
            <v>240</v>
          </cell>
          <cell r="K71">
            <v>72</v>
          </cell>
          <cell r="L71">
            <v>16</v>
          </cell>
          <cell r="M71">
            <v>253</v>
          </cell>
          <cell r="N71">
            <v>75</v>
          </cell>
          <cell r="O71">
            <v>17</v>
          </cell>
          <cell r="P71">
            <v>83.5</v>
          </cell>
          <cell r="Q71">
            <v>0.33003953000000003</v>
          </cell>
          <cell r="R71">
            <v>0.41254941000000001</v>
          </cell>
          <cell r="S71">
            <v>20.67</v>
          </cell>
          <cell r="T71">
            <v>108062.76</v>
          </cell>
          <cell r="U71">
            <v>104560</v>
          </cell>
          <cell r="V71">
            <v>3502.7599999999948</v>
          </cell>
          <cell r="W71">
            <v>1</v>
          </cell>
          <cell r="X71">
            <v>3502.7599999999948</v>
          </cell>
        </row>
        <row r="72">
          <cell r="A72">
            <v>592</v>
          </cell>
          <cell r="B72" t="str">
            <v>Climax-Shelly</v>
          </cell>
          <cell r="C72">
            <v>592</v>
          </cell>
          <cell r="D72">
            <v>1</v>
          </cell>
          <cell r="E72" t="str">
            <v>Climax-Shelly</v>
          </cell>
          <cell r="F72">
            <v>10</v>
          </cell>
          <cell r="G72">
            <v>11</v>
          </cell>
          <cell r="H72">
            <v>5</v>
          </cell>
          <cell r="I72">
            <v>0</v>
          </cell>
          <cell r="J72">
            <v>103</v>
          </cell>
          <cell r="K72">
            <v>63</v>
          </cell>
          <cell r="L72">
            <v>14</v>
          </cell>
          <cell r="M72">
            <v>114</v>
          </cell>
          <cell r="N72">
            <v>68</v>
          </cell>
          <cell r="O72">
            <v>14</v>
          </cell>
          <cell r="P72">
            <v>75</v>
          </cell>
          <cell r="Q72">
            <v>0.65789474000000003</v>
          </cell>
          <cell r="R72">
            <v>0.82236843000000004</v>
          </cell>
          <cell r="S72">
            <v>37.01</v>
          </cell>
          <cell r="T72">
            <v>193488.28</v>
          </cell>
          <cell r="U72">
            <v>186535.04000000001</v>
          </cell>
          <cell r="V72">
            <v>6953.2399999999907</v>
          </cell>
          <cell r="W72">
            <v>1</v>
          </cell>
          <cell r="X72">
            <v>6953.2399999999907</v>
          </cell>
        </row>
        <row r="73">
          <cell r="A73">
            <v>622</v>
          </cell>
          <cell r="B73" t="str">
            <v>North St. Paul-Maplewood-Oakdale</v>
          </cell>
          <cell r="C73">
            <v>622</v>
          </cell>
          <cell r="D73">
            <v>1</v>
          </cell>
          <cell r="E73" t="str">
            <v>Richardson Elementary</v>
          </cell>
          <cell r="F73">
            <v>34</v>
          </cell>
          <cell r="G73">
            <v>34</v>
          </cell>
          <cell r="H73">
            <v>10</v>
          </cell>
          <cell r="I73">
            <v>5</v>
          </cell>
          <cell r="J73">
            <v>450</v>
          </cell>
          <cell r="K73">
            <v>267</v>
          </cell>
          <cell r="L73">
            <v>54</v>
          </cell>
          <cell r="M73">
            <v>484</v>
          </cell>
          <cell r="N73">
            <v>277</v>
          </cell>
          <cell r="O73">
            <v>59</v>
          </cell>
          <cell r="P73">
            <v>306.5</v>
          </cell>
          <cell r="Q73">
            <v>0.63326446000000003</v>
          </cell>
          <cell r="R73">
            <v>0.79158057999999998</v>
          </cell>
          <cell r="S73">
            <v>145.57</v>
          </cell>
          <cell r="T73">
            <v>761039.96</v>
          </cell>
          <cell r="U73">
            <v>753093.4</v>
          </cell>
          <cell r="V73">
            <v>7946.5599999999395</v>
          </cell>
          <cell r="W73">
            <v>1</v>
          </cell>
          <cell r="X73">
            <v>7946.5599999999395</v>
          </cell>
        </row>
        <row r="74">
          <cell r="A74">
            <v>622</v>
          </cell>
          <cell r="B74" t="str">
            <v>North St. Paul-Maplewood-Oakdale</v>
          </cell>
          <cell r="C74">
            <v>622</v>
          </cell>
          <cell r="D74">
            <v>1</v>
          </cell>
          <cell r="E74" t="str">
            <v>Webster Elementary</v>
          </cell>
          <cell r="F74">
            <v>36</v>
          </cell>
          <cell r="G74">
            <v>37</v>
          </cell>
          <cell r="H74">
            <v>21</v>
          </cell>
          <cell r="I74">
            <v>7</v>
          </cell>
          <cell r="J74">
            <v>410</v>
          </cell>
          <cell r="K74">
            <v>281</v>
          </cell>
          <cell r="L74">
            <v>37</v>
          </cell>
          <cell r="M74">
            <v>447</v>
          </cell>
          <cell r="N74">
            <v>302</v>
          </cell>
          <cell r="O74">
            <v>44</v>
          </cell>
          <cell r="P74">
            <v>324</v>
          </cell>
          <cell r="Q74">
            <v>0.72483220999999998</v>
          </cell>
          <cell r="R74">
            <v>0.90604026000000004</v>
          </cell>
          <cell r="S74">
            <v>176.13</v>
          </cell>
          <cell r="T74">
            <v>920807.64</v>
          </cell>
          <cell r="U74">
            <v>857810.24</v>
          </cell>
          <cell r="V74">
            <v>62997.400000000023</v>
          </cell>
          <cell r="W74">
            <v>1</v>
          </cell>
          <cell r="X74">
            <v>62997.400000000023</v>
          </cell>
        </row>
        <row r="75">
          <cell r="A75">
            <v>625</v>
          </cell>
          <cell r="B75" t="str">
            <v>St Paul Public Schools</v>
          </cell>
          <cell r="C75">
            <v>625</v>
          </cell>
          <cell r="D75">
            <v>1</v>
          </cell>
          <cell r="E75" t="str">
            <v>American Indian Magnet</v>
          </cell>
          <cell r="F75">
            <v>579</v>
          </cell>
          <cell r="G75">
            <v>50</v>
          </cell>
          <cell r="H75">
            <v>38</v>
          </cell>
          <cell r="I75">
            <v>6</v>
          </cell>
          <cell r="J75">
            <v>647</v>
          </cell>
          <cell r="K75">
            <v>543</v>
          </cell>
          <cell r="L75">
            <v>46</v>
          </cell>
          <cell r="M75">
            <v>697</v>
          </cell>
          <cell r="N75">
            <v>581</v>
          </cell>
          <cell r="O75">
            <v>52</v>
          </cell>
          <cell r="P75">
            <v>607</v>
          </cell>
          <cell r="Q75">
            <v>0.87087517999999997</v>
          </cell>
          <cell r="R75">
            <v>1</v>
          </cell>
          <cell r="S75">
            <v>364.2</v>
          </cell>
          <cell r="T75">
            <v>1904037.6</v>
          </cell>
          <cell r="U75">
            <v>1775428.8</v>
          </cell>
          <cell r="V75">
            <v>128608.80000000005</v>
          </cell>
          <cell r="W75">
            <v>1</v>
          </cell>
          <cell r="X75">
            <v>128608.80000000005</v>
          </cell>
        </row>
        <row r="76">
          <cell r="A76">
            <v>625</v>
          </cell>
          <cell r="B76" t="str">
            <v>St Paul Public Schools</v>
          </cell>
          <cell r="C76">
            <v>625</v>
          </cell>
          <cell r="D76">
            <v>1</v>
          </cell>
          <cell r="E76" t="str">
            <v xml:space="preserve">Obama Service Learning Elementary </v>
          </cell>
          <cell r="F76">
            <v>578</v>
          </cell>
          <cell r="G76">
            <v>78</v>
          </cell>
          <cell r="H76">
            <v>63</v>
          </cell>
          <cell r="I76">
            <v>4</v>
          </cell>
          <cell r="J76">
            <v>444</v>
          </cell>
          <cell r="K76">
            <v>395</v>
          </cell>
          <cell r="L76">
            <v>26</v>
          </cell>
          <cell r="M76">
            <v>522</v>
          </cell>
          <cell r="N76">
            <v>458</v>
          </cell>
          <cell r="O76">
            <v>30</v>
          </cell>
          <cell r="P76">
            <v>473</v>
          </cell>
          <cell r="Q76">
            <v>0.90613027000000002</v>
          </cell>
          <cell r="R76">
            <v>1</v>
          </cell>
          <cell r="S76">
            <v>283.8</v>
          </cell>
          <cell r="T76">
            <v>1483706.4</v>
          </cell>
          <cell r="U76">
            <v>1279814.3999999999</v>
          </cell>
          <cell r="V76">
            <v>203892</v>
          </cell>
          <cell r="W76">
            <v>1</v>
          </cell>
          <cell r="X76">
            <v>203892</v>
          </cell>
        </row>
        <row r="77">
          <cell r="A77">
            <v>656</v>
          </cell>
          <cell r="B77" t="str">
            <v>Faribault Public Schools</v>
          </cell>
          <cell r="C77">
            <v>656</v>
          </cell>
          <cell r="D77">
            <v>1</v>
          </cell>
          <cell r="E77" t="str">
            <v>McKinley Early Childhood Center</v>
          </cell>
          <cell r="F77">
            <v>220</v>
          </cell>
          <cell r="G77">
            <v>15</v>
          </cell>
          <cell r="H77">
            <v>9</v>
          </cell>
          <cell r="I77">
            <v>3</v>
          </cell>
          <cell r="J77">
            <v>0</v>
          </cell>
          <cell r="K77">
            <v>0</v>
          </cell>
          <cell r="L77">
            <v>0</v>
          </cell>
          <cell r="M77">
            <v>15</v>
          </cell>
          <cell r="N77">
            <v>9</v>
          </cell>
          <cell r="O77">
            <v>3</v>
          </cell>
          <cell r="P77">
            <v>10.5</v>
          </cell>
          <cell r="Q77">
            <v>0.7</v>
          </cell>
          <cell r="R77">
            <v>0.875</v>
          </cell>
          <cell r="S77">
            <v>5.51</v>
          </cell>
          <cell r="T77">
            <v>28806.28</v>
          </cell>
          <cell r="U77">
            <v>0</v>
          </cell>
          <cell r="V77">
            <v>28806.28</v>
          </cell>
          <cell r="W77">
            <v>1</v>
          </cell>
          <cell r="X77">
            <v>28806.28</v>
          </cell>
        </row>
        <row r="78">
          <cell r="A78">
            <v>698</v>
          </cell>
          <cell r="B78" t="str">
            <v>Floodwood School Distric</v>
          </cell>
          <cell r="C78">
            <v>698</v>
          </cell>
          <cell r="D78">
            <v>1</v>
          </cell>
          <cell r="E78" t="str">
            <v>Floodwood Pre-School</v>
          </cell>
          <cell r="F78">
            <v>10</v>
          </cell>
          <cell r="G78">
            <v>15</v>
          </cell>
          <cell r="H78">
            <v>2</v>
          </cell>
          <cell r="I78">
            <v>1</v>
          </cell>
          <cell r="J78">
            <v>103</v>
          </cell>
          <cell r="K78">
            <v>42</v>
          </cell>
          <cell r="L78">
            <v>13</v>
          </cell>
          <cell r="M78">
            <v>118</v>
          </cell>
          <cell r="N78">
            <v>44</v>
          </cell>
          <cell r="O78">
            <v>14</v>
          </cell>
          <cell r="P78">
            <v>51</v>
          </cell>
          <cell r="Q78">
            <v>0.43220339000000002</v>
          </cell>
          <cell r="R78">
            <v>0.54025424</v>
          </cell>
          <cell r="S78">
            <v>16.53</v>
          </cell>
          <cell r="T78">
            <v>86418.84</v>
          </cell>
          <cell r="U78">
            <v>89555.64</v>
          </cell>
          <cell r="V78">
            <v>-3136.8000000000029</v>
          </cell>
          <cell r="W78">
            <v>1</v>
          </cell>
          <cell r="X78">
            <v>-3136.8000000000029</v>
          </cell>
        </row>
        <row r="79">
          <cell r="A79">
            <v>706</v>
          </cell>
          <cell r="B79" t="str">
            <v>Virginia</v>
          </cell>
          <cell r="C79">
            <v>706</v>
          </cell>
          <cell r="D79">
            <v>1</v>
          </cell>
          <cell r="E79" t="str">
            <v>Parkview Learning Center</v>
          </cell>
          <cell r="F79">
            <v>112</v>
          </cell>
          <cell r="G79">
            <v>78</v>
          </cell>
          <cell r="H79">
            <v>16</v>
          </cell>
          <cell r="I79">
            <v>10</v>
          </cell>
          <cell r="J79">
            <v>430</v>
          </cell>
          <cell r="K79">
            <v>165</v>
          </cell>
          <cell r="L79">
            <v>42</v>
          </cell>
          <cell r="M79">
            <v>508</v>
          </cell>
          <cell r="N79">
            <v>181</v>
          </cell>
          <cell r="O79">
            <v>52</v>
          </cell>
          <cell r="P79">
            <v>207</v>
          </cell>
          <cell r="Q79">
            <v>0.40748031000000001</v>
          </cell>
          <cell r="R79">
            <v>0.50935039000000004</v>
          </cell>
          <cell r="S79">
            <v>63.26</v>
          </cell>
          <cell r="T79">
            <v>330723.28000000003</v>
          </cell>
          <cell r="U79">
            <v>315509.8</v>
          </cell>
          <cell r="V79">
            <v>15213.48000000004</v>
          </cell>
          <cell r="W79">
            <v>1</v>
          </cell>
          <cell r="X79">
            <v>15213.48000000004</v>
          </cell>
        </row>
        <row r="80">
          <cell r="A80">
            <v>709</v>
          </cell>
          <cell r="B80" t="str">
            <v xml:space="preserve">Duluth </v>
          </cell>
          <cell r="C80">
            <v>709</v>
          </cell>
          <cell r="D80">
            <v>1</v>
          </cell>
          <cell r="E80" t="str">
            <v>Myers-Wilkins Elementary</v>
          </cell>
          <cell r="F80">
            <v>540</v>
          </cell>
          <cell r="G80">
            <v>10</v>
          </cell>
          <cell r="H80">
            <v>7</v>
          </cell>
          <cell r="I80">
            <v>0</v>
          </cell>
          <cell r="J80">
            <v>416</v>
          </cell>
          <cell r="K80">
            <v>314</v>
          </cell>
          <cell r="L80">
            <v>14</v>
          </cell>
          <cell r="M80">
            <v>426</v>
          </cell>
          <cell r="N80">
            <v>321</v>
          </cell>
          <cell r="O80">
            <v>14</v>
          </cell>
          <cell r="P80">
            <v>328</v>
          </cell>
          <cell r="Q80">
            <v>0.76995305000000003</v>
          </cell>
          <cell r="R80">
            <v>0.96244130999999999</v>
          </cell>
          <cell r="S80">
            <v>189.41</v>
          </cell>
          <cell r="T80">
            <v>990235.48</v>
          </cell>
          <cell r="U80">
            <v>971153.28</v>
          </cell>
          <cell r="V80">
            <v>19082.199999999953</v>
          </cell>
          <cell r="W80">
            <v>1</v>
          </cell>
          <cell r="X80">
            <v>19082.199999999953</v>
          </cell>
        </row>
        <row r="81">
          <cell r="A81">
            <v>709</v>
          </cell>
          <cell r="B81" t="str">
            <v>Duluth</v>
          </cell>
          <cell r="C81">
            <v>709</v>
          </cell>
          <cell r="D81">
            <v>1</v>
          </cell>
          <cell r="E81" t="str">
            <v>Piedmont Elementary</v>
          </cell>
          <cell r="F81">
            <v>550</v>
          </cell>
          <cell r="G81">
            <v>33</v>
          </cell>
          <cell r="H81">
            <v>4</v>
          </cell>
          <cell r="I81">
            <v>3</v>
          </cell>
          <cell r="J81">
            <v>482</v>
          </cell>
          <cell r="K81">
            <v>284</v>
          </cell>
          <cell r="L81">
            <v>25</v>
          </cell>
          <cell r="M81">
            <v>515</v>
          </cell>
          <cell r="N81">
            <v>288</v>
          </cell>
          <cell r="O81">
            <v>28</v>
          </cell>
          <cell r="P81">
            <v>302</v>
          </cell>
          <cell r="Q81">
            <v>0.58640776999999999</v>
          </cell>
          <cell r="R81">
            <v>0.73300971000000004</v>
          </cell>
          <cell r="S81">
            <v>132.82</v>
          </cell>
          <cell r="T81">
            <v>694382.96</v>
          </cell>
          <cell r="U81">
            <v>715138.12</v>
          </cell>
          <cell r="V81">
            <v>-20755.160000000033</v>
          </cell>
          <cell r="W81">
            <v>1</v>
          </cell>
          <cell r="X81">
            <v>-20755.160000000033</v>
          </cell>
        </row>
        <row r="82">
          <cell r="A82">
            <v>742</v>
          </cell>
          <cell r="B82" t="str">
            <v>St. Cloud Public Schools</v>
          </cell>
          <cell r="C82">
            <v>742</v>
          </cell>
          <cell r="D82">
            <v>1</v>
          </cell>
          <cell r="E82" t="str">
            <v>Discovery Community Elementary School</v>
          </cell>
          <cell r="F82">
            <v>35</v>
          </cell>
          <cell r="G82">
            <v>18</v>
          </cell>
          <cell r="H82">
            <v>12</v>
          </cell>
          <cell r="I82">
            <v>1</v>
          </cell>
          <cell r="J82">
            <v>461</v>
          </cell>
          <cell r="K82">
            <v>370</v>
          </cell>
          <cell r="L82">
            <v>43</v>
          </cell>
          <cell r="M82">
            <v>479</v>
          </cell>
          <cell r="N82">
            <v>382</v>
          </cell>
          <cell r="O82">
            <v>44</v>
          </cell>
          <cell r="P82">
            <v>404</v>
          </cell>
          <cell r="Q82">
            <v>0.84342379999999995</v>
          </cell>
          <cell r="R82">
            <v>1</v>
          </cell>
          <cell r="S82">
            <v>242.4</v>
          </cell>
          <cell r="T82">
            <v>1267267.2</v>
          </cell>
          <cell r="U82">
            <v>1228057.2</v>
          </cell>
          <cell r="V82">
            <v>39210</v>
          </cell>
          <cell r="W82">
            <v>1</v>
          </cell>
          <cell r="X82">
            <v>39210</v>
          </cell>
        </row>
        <row r="83">
          <cell r="A83">
            <v>742</v>
          </cell>
          <cell r="B83" t="str">
            <v>St. Cloud Public Schools</v>
          </cell>
          <cell r="C83">
            <v>742</v>
          </cell>
          <cell r="D83">
            <v>1</v>
          </cell>
          <cell r="E83" t="str">
            <v>Lincoln Elementary School</v>
          </cell>
          <cell r="F83">
            <v>28</v>
          </cell>
          <cell r="G83">
            <v>11</v>
          </cell>
          <cell r="H83">
            <v>10</v>
          </cell>
          <cell r="I83">
            <v>0</v>
          </cell>
          <cell r="J83">
            <v>369</v>
          </cell>
          <cell r="K83">
            <v>295</v>
          </cell>
          <cell r="L83">
            <v>21</v>
          </cell>
          <cell r="M83">
            <v>380</v>
          </cell>
          <cell r="N83">
            <v>305</v>
          </cell>
          <cell r="O83">
            <v>21</v>
          </cell>
          <cell r="P83">
            <v>315.5</v>
          </cell>
          <cell r="Q83">
            <v>0.83026316</v>
          </cell>
          <cell r="R83">
            <v>1</v>
          </cell>
          <cell r="S83">
            <v>189.3</v>
          </cell>
          <cell r="T83">
            <v>989660.4</v>
          </cell>
          <cell r="U83">
            <v>958292.4</v>
          </cell>
          <cell r="V83">
            <v>31368</v>
          </cell>
          <cell r="W83">
            <v>1</v>
          </cell>
          <cell r="X83">
            <v>31368</v>
          </cell>
        </row>
        <row r="84">
          <cell r="A84">
            <v>742</v>
          </cell>
          <cell r="B84" t="str">
            <v>St. Cloud Public Schools</v>
          </cell>
          <cell r="C84">
            <v>742</v>
          </cell>
          <cell r="D84">
            <v>1</v>
          </cell>
          <cell r="E84" t="str">
            <v>Talahi Community Elementary School</v>
          </cell>
          <cell r="F84">
            <v>36</v>
          </cell>
          <cell r="G84">
            <v>29</v>
          </cell>
          <cell r="H84">
            <v>23</v>
          </cell>
          <cell r="I84">
            <v>2</v>
          </cell>
          <cell r="J84">
            <v>549</v>
          </cell>
          <cell r="K84">
            <v>481</v>
          </cell>
          <cell r="L84">
            <v>22</v>
          </cell>
          <cell r="M84">
            <v>578</v>
          </cell>
          <cell r="N84">
            <v>504</v>
          </cell>
          <cell r="O84">
            <v>24</v>
          </cell>
          <cell r="P84">
            <v>516</v>
          </cell>
          <cell r="Q84">
            <v>0.89273356000000004</v>
          </cell>
          <cell r="R84">
            <v>1</v>
          </cell>
          <cell r="S84">
            <v>309.60000000000002</v>
          </cell>
          <cell r="T84">
            <v>1618588.8</v>
          </cell>
          <cell r="U84">
            <v>1543305.6</v>
          </cell>
          <cell r="V84">
            <v>75283.199999999953</v>
          </cell>
          <cell r="W84">
            <v>1</v>
          </cell>
          <cell r="X84">
            <v>75283.199999999953</v>
          </cell>
        </row>
        <row r="85">
          <cell r="A85">
            <v>777</v>
          </cell>
          <cell r="B85" t="str">
            <v>Benson</v>
          </cell>
          <cell r="C85">
            <v>777</v>
          </cell>
          <cell r="D85">
            <v>1</v>
          </cell>
          <cell r="E85" t="str">
            <v>Northside Elementary</v>
          </cell>
          <cell r="F85">
            <v>103</v>
          </cell>
          <cell r="G85">
            <v>25</v>
          </cell>
          <cell r="H85">
            <v>3</v>
          </cell>
          <cell r="I85">
            <v>5</v>
          </cell>
          <cell r="J85">
            <v>429</v>
          </cell>
          <cell r="K85">
            <v>147</v>
          </cell>
          <cell r="L85">
            <v>58</v>
          </cell>
          <cell r="M85">
            <v>454</v>
          </cell>
          <cell r="N85">
            <v>150</v>
          </cell>
          <cell r="O85">
            <v>63</v>
          </cell>
          <cell r="P85">
            <v>181.5</v>
          </cell>
          <cell r="Q85">
            <v>0.39977973999999999</v>
          </cell>
          <cell r="R85">
            <v>0.49972467999999998</v>
          </cell>
          <cell r="S85">
            <v>54.42</v>
          </cell>
          <cell r="T85">
            <v>284507.76</v>
          </cell>
          <cell r="U85">
            <v>283148.48</v>
          </cell>
          <cell r="V85">
            <v>1359.2800000000279</v>
          </cell>
          <cell r="W85">
            <v>1</v>
          </cell>
          <cell r="X85">
            <v>1359.2800000000279</v>
          </cell>
        </row>
        <row r="86">
          <cell r="A86">
            <v>801</v>
          </cell>
          <cell r="B86" t="str">
            <v>Browns Valley</v>
          </cell>
          <cell r="C86">
            <v>801</v>
          </cell>
          <cell r="D86">
            <v>1</v>
          </cell>
          <cell r="E86" t="str">
            <v>Browns Valley</v>
          </cell>
          <cell r="F86">
            <v>10</v>
          </cell>
          <cell r="G86">
            <v>7</v>
          </cell>
          <cell r="H86">
            <v>6</v>
          </cell>
          <cell r="I86">
            <v>1</v>
          </cell>
          <cell r="J86">
            <v>67</v>
          </cell>
          <cell r="K86">
            <v>36</v>
          </cell>
          <cell r="L86">
            <v>7</v>
          </cell>
          <cell r="M86">
            <v>74</v>
          </cell>
          <cell r="N86">
            <v>42</v>
          </cell>
          <cell r="O86">
            <v>8</v>
          </cell>
          <cell r="P86">
            <v>46</v>
          </cell>
          <cell r="Q86">
            <v>0.62162161999999999</v>
          </cell>
          <cell r="R86">
            <v>0.77702702999999995</v>
          </cell>
          <cell r="S86">
            <v>21.45</v>
          </cell>
          <cell r="T86">
            <v>112140.6</v>
          </cell>
          <cell r="U86">
            <v>91333.16</v>
          </cell>
          <cell r="V86">
            <v>20807.440000000002</v>
          </cell>
          <cell r="W86">
            <v>1</v>
          </cell>
          <cell r="X86">
            <v>20807.440000000002</v>
          </cell>
        </row>
        <row r="87">
          <cell r="A87">
            <v>803</v>
          </cell>
          <cell r="B87" t="str">
            <v>Wheaton Area Schools</v>
          </cell>
          <cell r="C87">
            <v>803</v>
          </cell>
          <cell r="D87">
            <v>1</v>
          </cell>
          <cell r="E87" t="str">
            <v>Pearson Elementary School</v>
          </cell>
          <cell r="F87">
            <v>1</v>
          </cell>
          <cell r="G87">
            <v>15</v>
          </cell>
          <cell r="H87">
            <v>6</v>
          </cell>
          <cell r="I87">
            <v>2</v>
          </cell>
          <cell r="J87">
            <v>183</v>
          </cell>
          <cell r="K87">
            <v>71</v>
          </cell>
          <cell r="L87">
            <v>16</v>
          </cell>
          <cell r="M87">
            <v>198</v>
          </cell>
          <cell r="N87">
            <v>77</v>
          </cell>
          <cell r="O87">
            <v>18</v>
          </cell>
          <cell r="P87">
            <v>86</v>
          </cell>
          <cell r="Q87">
            <v>0.43434342999999997</v>
          </cell>
          <cell r="R87">
            <v>0.54292929000000001</v>
          </cell>
          <cell r="S87">
            <v>28.02</v>
          </cell>
          <cell r="T87">
            <v>146488.56</v>
          </cell>
          <cell r="U87">
            <v>133732.24</v>
          </cell>
          <cell r="V87">
            <v>12756.320000000007</v>
          </cell>
          <cell r="W87">
            <v>1</v>
          </cell>
          <cell r="X87">
            <v>12756.320000000007</v>
          </cell>
        </row>
        <row r="88">
          <cell r="A88">
            <v>833</v>
          </cell>
          <cell r="B88" t="str">
            <v>South Washington County</v>
          </cell>
          <cell r="C88">
            <v>833</v>
          </cell>
          <cell r="D88">
            <v>1</v>
          </cell>
          <cell r="E88" t="str">
            <v>Newport Elementary</v>
          </cell>
          <cell r="F88">
            <v>38</v>
          </cell>
          <cell r="G88">
            <v>24</v>
          </cell>
          <cell r="H88">
            <v>6</v>
          </cell>
          <cell r="I88">
            <v>1</v>
          </cell>
          <cell r="J88">
            <v>283</v>
          </cell>
          <cell r="K88">
            <v>150</v>
          </cell>
          <cell r="L88">
            <v>24</v>
          </cell>
          <cell r="M88">
            <v>307</v>
          </cell>
          <cell r="N88">
            <v>156</v>
          </cell>
          <cell r="O88">
            <v>25</v>
          </cell>
          <cell r="P88">
            <v>168.5</v>
          </cell>
          <cell r="Q88">
            <v>0.54885993</v>
          </cell>
          <cell r="R88">
            <v>0.68607490999999998</v>
          </cell>
          <cell r="S88">
            <v>69.36</v>
          </cell>
          <cell r="T88">
            <v>362614.08</v>
          </cell>
          <cell r="U88">
            <v>363607.4</v>
          </cell>
          <cell r="V88">
            <v>-993.32000000000698</v>
          </cell>
          <cell r="W88">
            <v>1</v>
          </cell>
          <cell r="X88">
            <v>-993.32000000000698</v>
          </cell>
        </row>
        <row r="89">
          <cell r="A89">
            <v>836</v>
          </cell>
          <cell r="B89" t="str">
            <v>Butterfield-Odin</v>
          </cell>
          <cell r="C89">
            <v>836</v>
          </cell>
          <cell r="D89">
            <v>1</v>
          </cell>
          <cell r="E89" t="str">
            <v>Butterfield Elementary</v>
          </cell>
          <cell r="F89">
            <v>10</v>
          </cell>
          <cell r="G89">
            <v>15</v>
          </cell>
          <cell r="H89">
            <v>11</v>
          </cell>
          <cell r="I89">
            <v>2</v>
          </cell>
          <cell r="J89">
            <v>116</v>
          </cell>
          <cell r="K89">
            <v>75</v>
          </cell>
          <cell r="L89">
            <v>14</v>
          </cell>
          <cell r="M89">
            <v>131</v>
          </cell>
          <cell r="N89">
            <v>86</v>
          </cell>
          <cell r="O89">
            <v>16</v>
          </cell>
          <cell r="P89">
            <v>94</v>
          </cell>
          <cell r="Q89">
            <v>0.71755725000000004</v>
          </cell>
          <cell r="R89">
            <v>0.89694655999999995</v>
          </cell>
          <cell r="S89">
            <v>50.59</v>
          </cell>
          <cell r="T89">
            <v>264484.52</v>
          </cell>
          <cell r="U89">
            <v>227261.16</v>
          </cell>
          <cell r="V89">
            <v>37223.360000000015</v>
          </cell>
          <cell r="W89">
            <v>1</v>
          </cell>
          <cell r="X89">
            <v>37223.360000000015</v>
          </cell>
        </row>
        <row r="90">
          <cell r="A90">
            <v>840</v>
          </cell>
          <cell r="B90" t="str">
            <v>St. James</v>
          </cell>
          <cell r="C90">
            <v>840</v>
          </cell>
          <cell r="D90">
            <v>1</v>
          </cell>
          <cell r="E90" t="str">
            <v>Armstrong School</v>
          </cell>
          <cell r="F90">
            <v>25</v>
          </cell>
          <cell r="G90">
            <v>48</v>
          </cell>
          <cell r="H90">
            <v>15</v>
          </cell>
          <cell r="I90">
            <v>8</v>
          </cell>
          <cell r="J90">
            <v>88</v>
          </cell>
          <cell r="K90">
            <v>45</v>
          </cell>
          <cell r="L90">
            <v>9</v>
          </cell>
          <cell r="M90">
            <v>136</v>
          </cell>
          <cell r="N90">
            <v>60</v>
          </cell>
          <cell r="O90">
            <v>17</v>
          </cell>
          <cell r="P90">
            <v>68.5</v>
          </cell>
          <cell r="Q90">
            <v>0.50367647000000004</v>
          </cell>
          <cell r="R90">
            <v>0.62959558999999998</v>
          </cell>
          <cell r="S90">
            <v>25.88</v>
          </cell>
          <cell r="T90">
            <v>135300.64000000001</v>
          </cell>
          <cell r="U90">
            <v>109160.64</v>
          </cell>
          <cell r="V90">
            <v>26140.000000000015</v>
          </cell>
          <cell r="W90">
            <v>1</v>
          </cell>
          <cell r="X90">
            <v>26140.000000000015</v>
          </cell>
        </row>
        <row r="91">
          <cell r="A91">
            <v>846</v>
          </cell>
          <cell r="B91" t="str">
            <v>Breckenridge</v>
          </cell>
          <cell r="C91">
            <v>846</v>
          </cell>
          <cell r="D91">
            <v>1</v>
          </cell>
          <cell r="E91" t="str">
            <v>Breckenridge</v>
          </cell>
          <cell r="F91">
            <v>10</v>
          </cell>
          <cell r="G91">
            <v>33</v>
          </cell>
          <cell r="H91">
            <v>1</v>
          </cell>
          <cell r="I91">
            <v>0</v>
          </cell>
          <cell r="J91">
            <v>302</v>
          </cell>
          <cell r="K91">
            <v>110</v>
          </cell>
          <cell r="L91">
            <v>17</v>
          </cell>
          <cell r="M91">
            <v>335</v>
          </cell>
          <cell r="N91">
            <v>111</v>
          </cell>
          <cell r="O91">
            <v>17</v>
          </cell>
          <cell r="P91">
            <v>119.5</v>
          </cell>
          <cell r="Q91">
            <v>0.35671641999999998</v>
          </cell>
          <cell r="R91">
            <v>0.44589552999999998</v>
          </cell>
          <cell r="S91">
            <v>31.97</v>
          </cell>
          <cell r="T91">
            <v>167139.16</v>
          </cell>
          <cell r="U91">
            <v>182300.36</v>
          </cell>
          <cell r="V91">
            <v>-15161.199999999983</v>
          </cell>
          <cell r="W91">
            <v>1</v>
          </cell>
          <cell r="X91">
            <v>-15161.199999999983</v>
          </cell>
        </row>
        <row r="92">
          <cell r="A92">
            <v>852</v>
          </cell>
          <cell r="B92" t="str">
            <v>Campbell-Tintah Public School</v>
          </cell>
          <cell r="C92">
            <v>852</v>
          </cell>
          <cell r="D92">
            <v>1</v>
          </cell>
          <cell r="E92" t="str">
            <v>Campbell-Tintah Public School</v>
          </cell>
          <cell r="F92">
            <v>10</v>
          </cell>
          <cell r="G92">
            <v>6</v>
          </cell>
          <cell r="H92">
            <v>4</v>
          </cell>
          <cell r="I92">
            <v>0</v>
          </cell>
          <cell r="J92">
            <v>76</v>
          </cell>
          <cell r="K92">
            <v>38</v>
          </cell>
          <cell r="L92">
            <v>9</v>
          </cell>
          <cell r="M92">
            <v>82</v>
          </cell>
          <cell r="N92">
            <v>42</v>
          </cell>
          <cell r="O92">
            <v>9</v>
          </cell>
          <cell r="P92">
            <v>46.5</v>
          </cell>
          <cell r="Q92">
            <v>0.56707317000000002</v>
          </cell>
          <cell r="R92">
            <v>0.70884146000000003</v>
          </cell>
          <cell r="S92">
            <v>19.78</v>
          </cell>
          <cell r="T92">
            <v>103409.84</v>
          </cell>
          <cell r="U92">
            <v>93162.96</v>
          </cell>
          <cell r="V92">
            <v>10246.87999999999</v>
          </cell>
          <cell r="W92">
            <v>1</v>
          </cell>
          <cell r="X92">
            <v>10246.87999999999</v>
          </cell>
        </row>
        <row r="93">
          <cell r="A93">
            <v>2134</v>
          </cell>
          <cell r="B93" t="str">
            <v>United South Central Public Schools</v>
          </cell>
          <cell r="C93">
            <v>2134</v>
          </cell>
          <cell r="D93">
            <v>1</v>
          </cell>
          <cell r="E93" t="str">
            <v>United South Central Elementary School</v>
          </cell>
          <cell r="F93">
            <v>10</v>
          </cell>
          <cell r="G93">
            <v>35</v>
          </cell>
          <cell r="H93">
            <v>12</v>
          </cell>
          <cell r="I93">
            <v>4</v>
          </cell>
          <cell r="J93">
            <v>356</v>
          </cell>
          <cell r="K93">
            <v>135</v>
          </cell>
          <cell r="L93">
            <v>52</v>
          </cell>
          <cell r="M93">
            <v>391</v>
          </cell>
          <cell r="N93">
            <v>147</v>
          </cell>
          <cell r="O93">
            <v>56</v>
          </cell>
          <cell r="P93">
            <v>175</v>
          </cell>
          <cell r="Q93">
            <v>0.44757033000000002</v>
          </cell>
          <cell r="R93">
            <v>0.55946291000000004</v>
          </cell>
          <cell r="S93">
            <v>58.74</v>
          </cell>
          <cell r="T93">
            <v>307092.71999999997</v>
          </cell>
          <cell r="U93">
            <v>285501.08</v>
          </cell>
          <cell r="V93">
            <v>21591.639999999956</v>
          </cell>
          <cell r="W93">
            <v>1</v>
          </cell>
          <cell r="X93">
            <v>21591.639999999956</v>
          </cell>
        </row>
        <row r="94">
          <cell r="A94">
            <v>2142</v>
          </cell>
          <cell r="B94" t="str">
            <v>St. Louis County Schools</v>
          </cell>
          <cell r="C94">
            <v>2142</v>
          </cell>
          <cell r="D94">
            <v>1</v>
          </cell>
          <cell r="E94" t="str">
            <v>Tower-Soudan Elementary</v>
          </cell>
          <cell r="F94">
            <v>20</v>
          </cell>
          <cell r="G94">
            <v>8</v>
          </cell>
          <cell r="H94">
            <v>4</v>
          </cell>
          <cell r="I94">
            <v>2</v>
          </cell>
          <cell r="J94">
            <v>78</v>
          </cell>
          <cell r="K94">
            <v>40</v>
          </cell>
          <cell r="L94">
            <v>6</v>
          </cell>
          <cell r="M94">
            <v>86</v>
          </cell>
          <cell r="N94">
            <v>44</v>
          </cell>
          <cell r="O94">
            <v>8</v>
          </cell>
          <cell r="P94">
            <v>48</v>
          </cell>
          <cell r="Q94">
            <v>0.55813953000000005</v>
          </cell>
          <cell r="R94">
            <v>0.69767440999999997</v>
          </cell>
          <cell r="S94">
            <v>20.09</v>
          </cell>
          <cell r="T94">
            <v>105030.52</v>
          </cell>
          <cell r="U94">
            <v>92953.84</v>
          </cell>
          <cell r="V94">
            <v>12076.680000000008</v>
          </cell>
          <cell r="W94">
            <v>1</v>
          </cell>
          <cell r="X94">
            <v>12076.680000000008</v>
          </cell>
        </row>
        <row r="95">
          <cell r="A95">
            <v>2174</v>
          </cell>
          <cell r="B95" t="str">
            <v>Pine River-Backus Schools</v>
          </cell>
          <cell r="C95">
            <v>2174</v>
          </cell>
          <cell r="D95">
            <v>1</v>
          </cell>
          <cell r="E95" t="str">
            <v>Pine River-Backus Elementary</v>
          </cell>
          <cell r="F95">
            <v>10</v>
          </cell>
          <cell r="G95">
            <v>22</v>
          </cell>
          <cell r="H95">
            <v>10</v>
          </cell>
          <cell r="I95">
            <v>1</v>
          </cell>
          <cell r="J95">
            <v>519</v>
          </cell>
          <cell r="K95">
            <v>255</v>
          </cell>
          <cell r="L95">
            <v>76</v>
          </cell>
          <cell r="M95">
            <v>541</v>
          </cell>
          <cell r="N95">
            <v>265</v>
          </cell>
          <cell r="O95">
            <v>77</v>
          </cell>
          <cell r="P95">
            <v>303.5</v>
          </cell>
          <cell r="Q95">
            <v>0.56099814999999997</v>
          </cell>
          <cell r="R95">
            <v>0.70124768999999998</v>
          </cell>
          <cell r="S95">
            <v>127.7</v>
          </cell>
          <cell r="T95">
            <v>667615.6</v>
          </cell>
          <cell r="U95">
            <v>648481.12</v>
          </cell>
          <cell r="V95">
            <v>19134.479999999981</v>
          </cell>
          <cell r="W95">
            <v>1</v>
          </cell>
          <cell r="X95">
            <v>19134.479999999981</v>
          </cell>
        </row>
        <row r="96">
          <cell r="A96">
            <v>2176</v>
          </cell>
          <cell r="B96" t="str">
            <v xml:space="preserve">Warren/Alvarado/Oslo </v>
          </cell>
          <cell r="C96">
            <v>2176</v>
          </cell>
          <cell r="D96">
            <v>1</v>
          </cell>
          <cell r="E96" t="str">
            <v>WAO Elementary</v>
          </cell>
          <cell r="F96">
            <v>10</v>
          </cell>
          <cell r="G96">
            <v>29</v>
          </cell>
          <cell r="H96">
            <v>6</v>
          </cell>
          <cell r="I96">
            <v>6</v>
          </cell>
          <cell r="J96">
            <v>268</v>
          </cell>
          <cell r="K96">
            <v>104</v>
          </cell>
          <cell r="L96">
            <v>35</v>
          </cell>
          <cell r="M96">
            <v>297</v>
          </cell>
          <cell r="N96">
            <v>110</v>
          </cell>
          <cell r="O96">
            <v>41</v>
          </cell>
          <cell r="P96">
            <v>130.5</v>
          </cell>
          <cell r="Q96">
            <v>0.43939393999999998</v>
          </cell>
          <cell r="R96">
            <v>0.54924242999999995</v>
          </cell>
          <cell r="S96">
            <v>43.01</v>
          </cell>
          <cell r="T96">
            <v>224856.28</v>
          </cell>
          <cell r="U96">
            <v>216020.96</v>
          </cell>
          <cell r="V96">
            <v>8835.320000000007</v>
          </cell>
          <cell r="W96">
            <v>1</v>
          </cell>
          <cell r="X96">
            <v>8835.320000000007</v>
          </cell>
        </row>
        <row r="97">
          <cell r="A97">
            <v>2215</v>
          </cell>
          <cell r="B97" t="str">
            <v>Norman County East</v>
          </cell>
          <cell r="C97">
            <v>2215</v>
          </cell>
          <cell r="D97">
            <v>1</v>
          </cell>
          <cell r="E97" t="str">
            <v>Norman County East</v>
          </cell>
          <cell r="F97">
            <v>10</v>
          </cell>
          <cell r="G97">
            <v>9</v>
          </cell>
          <cell r="H97">
            <v>2</v>
          </cell>
          <cell r="I97">
            <v>1</v>
          </cell>
          <cell r="J97">
            <v>149</v>
          </cell>
          <cell r="K97">
            <v>68</v>
          </cell>
          <cell r="L97">
            <v>14</v>
          </cell>
          <cell r="M97">
            <v>158</v>
          </cell>
          <cell r="N97">
            <v>70</v>
          </cell>
          <cell r="O97">
            <v>15</v>
          </cell>
          <cell r="P97">
            <v>77.5</v>
          </cell>
          <cell r="Q97">
            <v>0.49050632999999999</v>
          </cell>
          <cell r="R97">
            <v>0.61313291000000003</v>
          </cell>
          <cell r="S97">
            <v>28.51</v>
          </cell>
          <cell r="T97">
            <v>149050.28</v>
          </cell>
          <cell r="U97">
            <v>148056.95999999999</v>
          </cell>
          <cell r="V97">
            <v>993.32000000000698</v>
          </cell>
          <cell r="W97">
            <v>1</v>
          </cell>
          <cell r="X97">
            <v>993.32000000000698</v>
          </cell>
        </row>
        <row r="98">
          <cell r="A98">
            <v>2358</v>
          </cell>
          <cell r="B98" t="str">
            <v>Tri-County School</v>
          </cell>
          <cell r="C98">
            <v>2358</v>
          </cell>
          <cell r="D98">
            <v>1</v>
          </cell>
          <cell r="E98" t="str">
            <v>Karlstad Elementary</v>
          </cell>
          <cell r="F98">
            <v>10</v>
          </cell>
          <cell r="G98">
            <v>13</v>
          </cell>
          <cell r="H98">
            <v>8</v>
          </cell>
          <cell r="I98">
            <v>1</v>
          </cell>
          <cell r="J98">
            <v>96</v>
          </cell>
          <cell r="K98">
            <v>47</v>
          </cell>
          <cell r="L98">
            <v>8</v>
          </cell>
          <cell r="M98">
            <v>109</v>
          </cell>
          <cell r="N98">
            <v>55</v>
          </cell>
          <cell r="O98">
            <v>9</v>
          </cell>
          <cell r="P98">
            <v>59.5</v>
          </cell>
          <cell r="Q98">
            <v>0.54587156000000003</v>
          </cell>
          <cell r="R98">
            <v>0.68233944999999996</v>
          </cell>
          <cell r="S98">
            <v>24.36</v>
          </cell>
          <cell r="T98">
            <v>127354.08</v>
          </cell>
          <cell r="U98">
            <v>106232.96000000001</v>
          </cell>
          <cell r="V98">
            <v>21121.119999999995</v>
          </cell>
          <cell r="W98">
            <v>1</v>
          </cell>
          <cell r="X98">
            <v>21121.119999999995</v>
          </cell>
        </row>
        <row r="99">
          <cell r="A99">
            <v>2534</v>
          </cell>
          <cell r="B99" t="str">
            <v>BIRD ISLAND-OLIVIA-LAKE LILLIAN</v>
          </cell>
          <cell r="C99">
            <v>2534</v>
          </cell>
          <cell r="D99">
            <v>1</v>
          </cell>
          <cell r="E99" t="str">
            <v>BOLD</v>
          </cell>
          <cell r="F99">
            <v>15</v>
          </cell>
          <cell r="G99">
            <v>35</v>
          </cell>
          <cell r="H99">
            <v>2</v>
          </cell>
          <cell r="I99">
            <v>3</v>
          </cell>
          <cell r="J99">
            <v>350</v>
          </cell>
          <cell r="K99">
            <v>126</v>
          </cell>
          <cell r="L99">
            <v>66</v>
          </cell>
          <cell r="M99">
            <v>385</v>
          </cell>
          <cell r="N99">
            <v>128</v>
          </cell>
          <cell r="O99">
            <v>69</v>
          </cell>
          <cell r="P99">
            <v>162.5</v>
          </cell>
          <cell r="Q99">
            <v>0.42207792</v>
          </cell>
          <cell r="R99">
            <v>0.52759739999999999</v>
          </cell>
          <cell r="S99">
            <v>51.44</v>
          </cell>
          <cell r="T99">
            <v>268928.32</v>
          </cell>
          <cell r="U99">
            <v>283253.03999999998</v>
          </cell>
          <cell r="V99">
            <v>-14324.719999999972</v>
          </cell>
          <cell r="W99">
            <v>1</v>
          </cell>
          <cell r="X99">
            <v>-14324.719999999972</v>
          </cell>
        </row>
        <row r="100">
          <cell r="A100">
            <v>2711</v>
          </cell>
          <cell r="B100" t="str">
            <v xml:space="preserve">Mesabi East </v>
          </cell>
          <cell r="C100">
            <v>2711</v>
          </cell>
          <cell r="D100">
            <v>1</v>
          </cell>
          <cell r="E100" t="str">
            <v>Mesabi East Elementary</v>
          </cell>
          <cell r="F100">
            <v>10</v>
          </cell>
          <cell r="G100">
            <v>24</v>
          </cell>
          <cell r="H100">
            <v>7</v>
          </cell>
          <cell r="I100">
            <v>5</v>
          </cell>
          <cell r="J100">
            <v>464</v>
          </cell>
          <cell r="K100">
            <v>190</v>
          </cell>
          <cell r="L100">
            <v>43</v>
          </cell>
          <cell r="M100">
            <v>488</v>
          </cell>
          <cell r="N100">
            <v>197</v>
          </cell>
          <cell r="O100">
            <v>48</v>
          </cell>
          <cell r="P100">
            <v>221</v>
          </cell>
          <cell r="Q100">
            <v>0.45286884999999999</v>
          </cell>
          <cell r="R100">
            <v>0.56608605999999995</v>
          </cell>
          <cell r="S100">
            <v>75.06</v>
          </cell>
          <cell r="T100">
            <v>392413.68</v>
          </cell>
          <cell r="U100">
            <v>378036.68</v>
          </cell>
          <cell r="V100">
            <v>14377</v>
          </cell>
          <cell r="W100">
            <v>1</v>
          </cell>
          <cell r="X100">
            <v>14377</v>
          </cell>
        </row>
        <row r="101">
          <cell r="A101">
            <v>2854</v>
          </cell>
          <cell r="B101" t="str">
            <v>Ada-Borup Public Schools</v>
          </cell>
          <cell r="C101">
            <v>2854</v>
          </cell>
          <cell r="D101">
            <v>1</v>
          </cell>
          <cell r="E101" t="str">
            <v>Ada-Borup Elementary</v>
          </cell>
          <cell r="F101">
            <v>10</v>
          </cell>
          <cell r="G101">
            <v>33</v>
          </cell>
          <cell r="H101">
            <v>12</v>
          </cell>
          <cell r="I101">
            <v>4</v>
          </cell>
          <cell r="J101">
            <v>278</v>
          </cell>
          <cell r="K101">
            <v>97</v>
          </cell>
          <cell r="L101">
            <v>43</v>
          </cell>
          <cell r="M101">
            <v>311</v>
          </cell>
          <cell r="N101">
            <v>109</v>
          </cell>
          <cell r="O101">
            <v>47</v>
          </cell>
          <cell r="P101">
            <v>132.5</v>
          </cell>
          <cell r="Q101">
            <v>0.42604502</v>
          </cell>
          <cell r="R101">
            <v>0.53255627999999999</v>
          </cell>
          <cell r="S101">
            <v>42.34</v>
          </cell>
          <cell r="T101">
            <v>221353.52</v>
          </cell>
          <cell r="U101">
            <v>198088.92</v>
          </cell>
          <cell r="V101">
            <v>23264.599999999977</v>
          </cell>
          <cell r="W101">
            <v>1</v>
          </cell>
          <cell r="X101">
            <v>23264.599999999977</v>
          </cell>
        </row>
        <row r="102">
          <cell r="A102">
            <v>2884</v>
          </cell>
          <cell r="B102" t="str">
            <v>Red Rock Central</v>
          </cell>
          <cell r="C102">
            <v>2884</v>
          </cell>
          <cell r="D102">
            <v>1</v>
          </cell>
          <cell r="E102" t="str">
            <v>Red Rock Central</v>
          </cell>
          <cell r="F102">
            <v>30</v>
          </cell>
          <cell r="G102">
            <v>15</v>
          </cell>
          <cell r="H102">
            <v>3</v>
          </cell>
          <cell r="I102">
            <v>2</v>
          </cell>
          <cell r="J102">
            <v>132</v>
          </cell>
          <cell r="K102">
            <v>49</v>
          </cell>
          <cell r="L102">
            <v>24</v>
          </cell>
          <cell r="M102">
            <v>147</v>
          </cell>
          <cell r="N102">
            <v>52</v>
          </cell>
          <cell r="O102">
            <v>26</v>
          </cell>
          <cell r="P102">
            <v>65</v>
          </cell>
          <cell r="Q102">
            <v>0.44217687</v>
          </cell>
          <cell r="R102">
            <v>0.55272109000000003</v>
          </cell>
          <cell r="S102">
            <v>21.56</v>
          </cell>
          <cell r="T102">
            <v>112715.68</v>
          </cell>
          <cell r="U102">
            <v>110519.92</v>
          </cell>
          <cell r="V102">
            <v>2195.7599999999948</v>
          </cell>
          <cell r="W102">
            <v>1</v>
          </cell>
          <cell r="X102">
            <v>2195.7599999999948</v>
          </cell>
        </row>
        <row r="103">
          <cell r="A103">
            <v>2888</v>
          </cell>
          <cell r="B103" t="str">
            <v>Clinton-Graceville-Beardsley School District</v>
          </cell>
          <cell r="C103">
            <v>2888</v>
          </cell>
          <cell r="D103">
            <v>1</v>
          </cell>
          <cell r="E103" t="str">
            <v>Clinton-Graceville-Beardsley Elementary</v>
          </cell>
          <cell r="F103">
            <v>1</v>
          </cell>
          <cell r="G103">
            <v>9</v>
          </cell>
          <cell r="H103">
            <v>1</v>
          </cell>
          <cell r="I103">
            <v>0</v>
          </cell>
          <cell r="J103">
            <v>153</v>
          </cell>
          <cell r="K103">
            <v>22</v>
          </cell>
          <cell r="L103">
            <v>26</v>
          </cell>
          <cell r="M103">
            <v>162</v>
          </cell>
          <cell r="N103">
            <v>23</v>
          </cell>
          <cell r="O103">
            <v>26</v>
          </cell>
          <cell r="P103">
            <v>36</v>
          </cell>
          <cell r="Q103">
            <v>0.22222222</v>
          </cell>
          <cell r="R103">
            <v>0.27777777999999997</v>
          </cell>
          <cell r="S103">
            <v>6</v>
          </cell>
          <cell r="T103">
            <v>31368</v>
          </cell>
          <cell r="U103">
            <v>31420.28</v>
          </cell>
          <cell r="V103">
            <v>-52.279999999998836</v>
          </cell>
          <cell r="W103">
            <v>1</v>
          </cell>
          <cell r="X103">
            <v>-52.279999999998836</v>
          </cell>
        </row>
        <row r="104">
          <cell r="A104">
            <v>2890</v>
          </cell>
          <cell r="B104" t="str">
            <v>Renville County West</v>
          </cell>
          <cell r="C104">
            <v>2890</v>
          </cell>
          <cell r="D104">
            <v>1</v>
          </cell>
          <cell r="E104" t="str">
            <v>Renville County West</v>
          </cell>
          <cell r="F104">
            <v>1</v>
          </cell>
          <cell r="G104">
            <v>21</v>
          </cell>
          <cell r="H104">
            <v>7</v>
          </cell>
          <cell r="I104">
            <v>1</v>
          </cell>
          <cell r="J104">
            <v>286</v>
          </cell>
          <cell r="K104">
            <v>128</v>
          </cell>
          <cell r="L104">
            <v>32</v>
          </cell>
          <cell r="M104">
            <v>307</v>
          </cell>
          <cell r="N104">
            <v>135</v>
          </cell>
          <cell r="O104">
            <v>33</v>
          </cell>
          <cell r="P104">
            <v>151.5</v>
          </cell>
          <cell r="Q104">
            <v>0.49348533999999999</v>
          </cell>
          <cell r="R104">
            <v>0.61685668000000005</v>
          </cell>
          <cell r="S104">
            <v>56.07</v>
          </cell>
          <cell r="T104">
            <v>293133.96000000002</v>
          </cell>
          <cell r="U104">
            <v>284298.64</v>
          </cell>
          <cell r="V104">
            <v>8835.320000000007</v>
          </cell>
          <cell r="W104">
            <v>1</v>
          </cell>
          <cell r="X104">
            <v>8835.320000000007</v>
          </cell>
        </row>
        <row r="105">
          <cell r="A105">
            <v>2898</v>
          </cell>
          <cell r="B105" t="str">
            <v>Westbrook Walnut Grove School District</v>
          </cell>
          <cell r="C105">
            <v>2898</v>
          </cell>
          <cell r="D105">
            <v>1</v>
          </cell>
          <cell r="E105" t="str">
            <v>Westbrook Walnut Grove Elementary</v>
          </cell>
          <cell r="F105">
            <v>15</v>
          </cell>
          <cell r="G105">
            <v>4</v>
          </cell>
          <cell r="H105">
            <v>4</v>
          </cell>
          <cell r="I105">
            <v>0</v>
          </cell>
          <cell r="J105">
            <v>202</v>
          </cell>
          <cell r="K105">
            <v>95</v>
          </cell>
          <cell r="L105">
            <v>17</v>
          </cell>
          <cell r="M105">
            <v>206</v>
          </cell>
          <cell r="N105">
            <v>99</v>
          </cell>
          <cell r="O105">
            <v>17</v>
          </cell>
          <cell r="P105">
            <v>107.5</v>
          </cell>
          <cell r="Q105">
            <v>0.52184465999999996</v>
          </cell>
          <cell r="R105">
            <v>0.65230582999999998</v>
          </cell>
          <cell r="S105">
            <v>42.07</v>
          </cell>
          <cell r="T105">
            <v>219941.96</v>
          </cell>
          <cell r="U105">
            <v>207969.84</v>
          </cell>
          <cell r="V105">
            <v>11972.119999999995</v>
          </cell>
          <cell r="W105">
            <v>1</v>
          </cell>
          <cell r="X105">
            <v>11972.119999999995</v>
          </cell>
        </row>
        <row r="106">
          <cell r="A106">
            <v>2906</v>
          </cell>
          <cell r="B106" t="str">
            <v>RED LAKE COUNTY CENTRAL</v>
          </cell>
          <cell r="C106">
            <v>2906</v>
          </cell>
          <cell r="D106">
            <v>1</v>
          </cell>
          <cell r="E106" t="str">
            <v xml:space="preserve">Red Lake County Central Elementary </v>
          </cell>
          <cell r="F106">
            <v>11</v>
          </cell>
          <cell r="G106">
            <v>24</v>
          </cell>
          <cell r="H106">
            <v>9</v>
          </cell>
          <cell r="I106">
            <v>5</v>
          </cell>
          <cell r="J106">
            <v>210</v>
          </cell>
          <cell r="K106">
            <v>50</v>
          </cell>
          <cell r="L106">
            <v>47</v>
          </cell>
          <cell r="M106">
            <v>234</v>
          </cell>
          <cell r="N106">
            <v>59</v>
          </cell>
          <cell r="O106">
            <v>52</v>
          </cell>
          <cell r="P106">
            <v>85</v>
          </cell>
          <cell r="Q106">
            <v>0.36324785999999998</v>
          </cell>
          <cell r="R106">
            <v>0.45405983</v>
          </cell>
          <cell r="S106">
            <v>23.16</v>
          </cell>
          <cell r="T106">
            <v>121080.48</v>
          </cell>
          <cell r="U106">
            <v>100848.12</v>
          </cell>
          <cell r="V106">
            <v>20232.36</v>
          </cell>
          <cell r="W106">
            <v>1</v>
          </cell>
          <cell r="X106">
            <v>20232.36</v>
          </cell>
        </row>
        <row r="107">
          <cell r="A107">
            <v>2907</v>
          </cell>
          <cell r="B107" t="str">
            <v>Round Lake Brewster</v>
          </cell>
          <cell r="C107">
            <v>2907</v>
          </cell>
          <cell r="D107">
            <v>1</v>
          </cell>
          <cell r="E107" t="str">
            <v>Round Lake Brewster</v>
          </cell>
          <cell r="F107">
            <v>10</v>
          </cell>
          <cell r="G107">
            <v>30</v>
          </cell>
          <cell r="H107">
            <v>5</v>
          </cell>
          <cell r="I107">
            <v>7</v>
          </cell>
          <cell r="J107">
            <v>139</v>
          </cell>
          <cell r="K107">
            <v>85</v>
          </cell>
          <cell r="L107">
            <v>14</v>
          </cell>
          <cell r="M107">
            <v>169</v>
          </cell>
          <cell r="N107">
            <v>90</v>
          </cell>
          <cell r="O107">
            <v>21</v>
          </cell>
          <cell r="P107">
            <v>100.5</v>
          </cell>
          <cell r="Q107">
            <v>0.59467455999999996</v>
          </cell>
          <cell r="R107">
            <v>0.74334319999999998</v>
          </cell>
          <cell r="S107">
            <v>44.82</v>
          </cell>
          <cell r="T107">
            <v>234318.96</v>
          </cell>
          <cell r="U107">
            <v>238762.76</v>
          </cell>
          <cell r="V107">
            <v>-4443.8000000000175</v>
          </cell>
          <cell r="W107">
            <v>1</v>
          </cell>
          <cell r="X107">
            <v>-4443.8000000000175</v>
          </cell>
        </row>
        <row r="108">
          <cell r="A108">
            <v>4004</v>
          </cell>
          <cell r="B108" t="str">
            <v>Cedar Riverside Community School</v>
          </cell>
          <cell r="C108">
            <v>4004</v>
          </cell>
          <cell r="D108">
            <v>7</v>
          </cell>
          <cell r="E108" t="str">
            <v>Cedar Riverside Community School</v>
          </cell>
          <cell r="F108">
            <v>10</v>
          </cell>
          <cell r="G108">
            <v>15</v>
          </cell>
          <cell r="H108">
            <v>15</v>
          </cell>
          <cell r="I108">
            <v>0</v>
          </cell>
          <cell r="J108">
            <v>151</v>
          </cell>
          <cell r="K108">
            <v>147</v>
          </cell>
          <cell r="L108">
            <v>1</v>
          </cell>
          <cell r="M108">
            <v>166</v>
          </cell>
          <cell r="N108">
            <v>162</v>
          </cell>
          <cell r="O108">
            <v>1</v>
          </cell>
          <cell r="P108">
            <v>162.5</v>
          </cell>
          <cell r="Q108">
            <v>0.97891565999999997</v>
          </cell>
          <cell r="R108">
            <v>1</v>
          </cell>
          <cell r="S108">
            <v>97.5</v>
          </cell>
          <cell r="T108">
            <v>509730</v>
          </cell>
          <cell r="U108">
            <v>462678</v>
          </cell>
          <cell r="V108">
            <v>47052</v>
          </cell>
          <cell r="W108">
            <v>1</v>
          </cell>
          <cell r="X108">
            <v>47052</v>
          </cell>
        </row>
        <row r="109">
          <cell r="A109">
            <v>4011</v>
          </cell>
          <cell r="B109" t="str">
            <v>Athlos Leadership Academy</v>
          </cell>
          <cell r="C109">
            <v>4011</v>
          </cell>
          <cell r="D109">
            <v>7</v>
          </cell>
          <cell r="E109" t="str">
            <v>Athlos Leadership Academy</v>
          </cell>
          <cell r="F109">
            <v>10</v>
          </cell>
          <cell r="G109">
            <v>55</v>
          </cell>
          <cell r="H109">
            <v>22</v>
          </cell>
          <cell r="I109">
            <v>12</v>
          </cell>
          <cell r="J109">
            <v>916</v>
          </cell>
          <cell r="K109">
            <v>419</v>
          </cell>
          <cell r="L109">
            <v>148</v>
          </cell>
          <cell r="M109">
            <v>971</v>
          </cell>
          <cell r="N109">
            <v>441</v>
          </cell>
          <cell r="O109">
            <v>160</v>
          </cell>
          <cell r="P109">
            <v>521</v>
          </cell>
          <cell r="Q109">
            <v>0.53656024999999996</v>
          </cell>
          <cell r="R109">
            <v>0.67070030999999997</v>
          </cell>
          <cell r="S109">
            <v>209.66</v>
          </cell>
          <cell r="T109">
            <v>1096102.48</v>
          </cell>
          <cell r="U109">
            <v>1040424.28</v>
          </cell>
          <cell r="V109">
            <v>55678.199999999953</v>
          </cell>
          <cell r="W109">
            <v>1</v>
          </cell>
          <cell r="X109">
            <v>55678.199999999953</v>
          </cell>
        </row>
        <row r="110">
          <cell r="A110">
            <v>4015</v>
          </cell>
          <cell r="B110" t="str">
            <v>Community of Peace Academy</v>
          </cell>
          <cell r="C110">
            <v>4015</v>
          </cell>
          <cell r="D110">
            <v>7</v>
          </cell>
          <cell r="E110" t="str">
            <v>Community of Peace Academy</v>
          </cell>
          <cell r="F110">
            <v>10</v>
          </cell>
          <cell r="G110">
            <v>29</v>
          </cell>
          <cell r="H110">
            <v>21</v>
          </cell>
          <cell r="I110">
            <v>2</v>
          </cell>
          <cell r="J110">
            <v>494</v>
          </cell>
          <cell r="K110">
            <v>367</v>
          </cell>
          <cell r="L110">
            <v>54</v>
          </cell>
          <cell r="M110">
            <v>523</v>
          </cell>
          <cell r="N110">
            <v>388</v>
          </cell>
          <cell r="O110">
            <v>56</v>
          </cell>
          <cell r="P110">
            <v>416</v>
          </cell>
          <cell r="Q110">
            <v>0.79541108999999999</v>
          </cell>
          <cell r="R110">
            <v>0.99426386</v>
          </cell>
          <cell r="S110">
            <v>248.17</v>
          </cell>
          <cell r="T110">
            <v>1297432.76</v>
          </cell>
          <cell r="U110">
            <v>1232187.32</v>
          </cell>
          <cell r="V110">
            <v>65245.439999999944</v>
          </cell>
          <cell r="W110">
            <v>1</v>
          </cell>
          <cell r="X110">
            <v>65245.439999999944</v>
          </cell>
        </row>
        <row r="111">
          <cell r="A111">
            <v>4018</v>
          </cell>
          <cell r="B111" t="str">
            <v>Achieve Language Academy</v>
          </cell>
          <cell r="C111">
            <v>4018</v>
          </cell>
          <cell r="D111">
            <v>7</v>
          </cell>
          <cell r="E111" t="str">
            <v>Achieve Language Academy</v>
          </cell>
          <cell r="F111">
            <v>10</v>
          </cell>
          <cell r="G111">
            <v>34</v>
          </cell>
          <cell r="H111">
            <v>23</v>
          </cell>
          <cell r="I111">
            <v>1</v>
          </cell>
          <cell r="J111">
            <v>407</v>
          </cell>
          <cell r="K111">
            <v>264</v>
          </cell>
          <cell r="L111">
            <v>73</v>
          </cell>
          <cell r="M111">
            <v>441</v>
          </cell>
          <cell r="N111">
            <v>287</v>
          </cell>
          <cell r="O111">
            <v>74</v>
          </cell>
          <cell r="P111">
            <v>324</v>
          </cell>
          <cell r="Q111">
            <v>0.73469388000000002</v>
          </cell>
          <cell r="R111">
            <v>0.91836735000000003</v>
          </cell>
          <cell r="S111">
            <v>178.53</v>
          </cell>
          <cell r="T111">
            <v>933354.84</v>
          </cell>
          <cell r="U111">
            <v>869939.19999999995</v>
          </cell>
          <cell r="V111">
            <v>63415.640000000014</v>
          </cell>
          <cell r="W111">
            <v>1</v>
          </cell>
          <cell r="X111">
            <v>63415.640000000014</v>
          </cell>
        </row>
        <row r="112">
          <cell r="A112">
            <v>4029</v>
          </cell>
          <cell r="B112" t="str">
            <v>St Paul City School</v>
          </cell>
          <cell r="C112">
            <v>4029</v>
          </cell>
          <cell r="D112">
            <v>7</v>
          </cell>
          <cell r="E112" t="str">
            <v>St Paul City School</v>
          </cell>
          <cell r="F112">
            <v>10</v>
          </cell>
          <cell r="G112">
            <v>26</v>
          </cell>
          <cell r="H112">
            <v>23</v>
          </cell>
          <cell r="I112">
            <v>0</v>
          </cell>
          <cell r="J112">
            <v>307</v>
          </cell>
          <cell r="K112">
            <v>282</v>
          </cell>
          <cell r="L112">
            <v>18</v>
          </cell>
          <cell r="M112">
            <v>333</v>
          </cell>
          <cell r="N112">
            <v>305</v>
          </cell>
          <cell r="O112">
            <v>18</v>
          </cell>
          <cell r="P112">
            <v>314</v>
          </cell>
          <cell r="Q112">
            <v>0.94294294000000001</v>
          </cell>
          <cell r="R112">
            <v>1</v>
          </cell>
          <cell r="S112">
            <v>188.4</v>
          </cell>
          <cell r="T112">
            <v>984955.2</v>
          </cell>
          <cell r="U112">
            <v>912808.8</v>
          </cell>
          <cell r="V112">
            <v>72146.399999999907</v>
          </cell>
          <cell r="W112">
            <v>1</v>
          </cell>
          <cell r="X112">
            <v>72146.399999999907</v>
          </cell>
        </row>
        <row r="113">
          <cell r="A113">
            <v>4067</v>
          </cell>
          <cell r="B113" t="str">
            <v>Aurora Charter School</v>
          </cell>
          <cell r="C113">
            <v>4067</v>
          </cell>
          <cell r="D113">
            <v>7</v>
          </cell>
          <cell r="E113" t="str">
            <v>Aurora Charter School</v>
          </cell>
          <cell r="F113">
            <v>10</v>
          </cell>
          <cell r="G113">
            <v>11</v>
          </cell>
          <cell r="H113">
            <v>9</v>
          </cell>
          <cell r="I113">
            <v>0</v>
          </cell>
          <cell r="J113">
            <v>242</v>
          </cell>
          <cell r="K113">
            <v>209</v>
          </cell>
          <cell r="L113">
            <v>25</v>
          </cell>
          <cell r="M113">
            <v>253</v>
          </cell>
          <cell r="N113">
            <v>218</v>
          </cell>
          <cell r="O113">
            <v>25</v>
          </cell>
          <cell r="P113">
            <v>230.5</v>
          </cell>
          <cell r="Q113">
            <v>0.91106719000000003</v>
          </cell>
          <cell r="R113">
            <v>1</v>
          </cell>
          <cell r="S113">
            <v>138.30000000000001</v>
          </cell>
          <cell r="T113">
            <v>723032.4</v>
          </cell>
          <cell r="U113">
            <v>694801.2</v>
          </cell>
          <cell r="V113">
            <v>28231.20000000007</v>
          </cell>
          <cell r="W113">
            <v>1</v>
          </cell>
          <cell r="X113">
            <v>28231.20000000007</v>
          </cell>
        </row>
        <row r="114">
          <cell r="A114">
            <v>4068</v>
          </cell>
          <cell r="B114" t="str">
            <v>Excell Academy for Higher Learning</v>
          </cell>
          <cell r="C114">
            <v>4068</v>
          </cell>
          <cell r="D114">
            <v>7</v>
          </cell>
          <cell r="E114" t="str">
            <v>Excell Academy for Higher Learning</v>
          </cell>
          <cell r="F114">
            <v>10</v>
          </cell>
          <cell r="G114">
            <v>30</v>
          </cell>
          <cell r="H114">
            <v>20</v>
          </cell>
          <cell r="I114">
            <v>5</v>
          </cell>
          <cell r="J114">
            <v>390</v>
          </cell>
          <cell r="K114">
            <v>338</v>
          </cell>
          <cell r="L114">
            <v>36</v>
          </cell>
          <cell r="M114">
            <v>420</v>
          </cell>
          <cell r="N114">
            <v>358</v>
          </cell>
          <cell r="O114">
            <v>41</v>
          </cell>
          <cell r="P114">
            <v>378.5</v>
          </cell>
          <cell r="Q114">
            <v>0.90119048000000002</v>
          </cell>
          <cell r="R114">
            <v>1</v>
          </cell>
          <cell r="S114">
            <v>227.1</v>
          </cell>
          <cell r="T114">
            <v>1187278.8</v>
          </cell>
          <cell r="U114">
            <v>1116700.8</v>
          </cell>
          <cell r="V114">
            <v>70578</v>
          </cell>
          <cell r="W114">
            <v>1</v>
          </cell>
          <cell r="X114">
            <v>70578</v>
          </cell>
        </row>
        <row r="115">
          <cell r="A115">
            <v>4073</v>
          </cell>
          <cell r="B115" t="str">
            <v>Academia Cesar Chavez</v>
          </cell>
          <cell r="C115">
            <v>4073</v>
          </cell>
          <cell r="D115">
            <v>7</v>
          </cell>
          <cell r="E115" t="str">
            <v>Academia Cesar Chavez</v>
          </cell>
          <cell r="F115">
            <v>10</v>
          </cell>
          <cell r="G115">
            <v>33</v>
          </cell>
          <cell r="H115">
            <v>27</v>
          </cell>
          <cell r="I115">
            <v>4</v>
          </cell>
          <cell r="J115">
            <v>392</v>
          </cell>
          <cell r="K115">
            <v>333</v>
          </cell>
          <cell r="L115">
            <v>45</v>
          </cell>
          <cell r="M115">
            <v>425</v>
          </cell>
          <cell r="N115">
            <v>360</v>
          </cell>
          <cell r="O115">
            <v>49</v>
          </cell>
          <cell r="P115">
            <v>384.5</v>
          </cell>
          <cell r="Q115">
            <v>0.90470587999999996</v>
          </cell>
          <cell r="R115">
            <v>1</v>
          </cell>
          <cell r="S115">
            <v>230.7</v>
          </cell>
          <cell r="T115">
            <v>1206099.6000000001</v>
          </cell>
          <cell r="U115">
            <v>1115132.3999999999</v>
          </cell>
          <cell r="V115">
            <v>90967.200000000186</v>
          </cell>
          <cell r="W115">
            <v>1</v>
          </cell>
          <cell r="X115">
            <v>90967.200000000186</v>
          </cell>
        </row>
        <row r="116">
          <cell r="A116">
            <v>4097</v>
          </cell>
          <cell r="B116" t="str">
            <v>Early Wonders Preschool Partnership</v>
          </cell>
          <cell r="C116">
            <v>4097</v>
          </cell>
          <cell r="D116">
            <v>7</v>
          </cell>
          <cell r="E116" t="str">
            <v>Partnership Academy</v>
          </cell>
          <cell r="F116">
            <v>20</v>
          </cell>
          <cell r="G116">
            <v>10</v>
          </cell>
          <cell r="H116">
            <v>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0</v>
          </cell>
          <cell r="N116">
            <v>4</v>
          </cell>
          <cell r="O116">
            <v>0</v>
          </cell>
          <cell r="P116">
            <v>4</v>
          </cell>
          <cell r="Q116">
            <v>0.4</v>
          </cell>
          <cell r="R116">
            <v>0.5</v>
          </cell>
          <cell r="S116">
            <v>1.2</v>
          </cell>
          <cell r="T116">
            <v>6273.6</v>
          </cell>
          <cell r="U116">
            <v>0</v>
          </cell>
          <cell r="V116">
            <v>6273.6</v>
          </cell>
          <cell r="W116">
            <v>1</v>
          </cell>
          <cell r="X116">
            <v>6273.6</v>
          </cell>
        </row>
        <row r="117">
          <cell r="A117">
            <v>4161</v>
          </cell>
          <cell r="B117" t="str">
            <v>New Discoveries Montessori Academy</v>
          </cell>
          <cell r="C117">
            <v>4161</v>
          </cell>
          <cell r="D117">
            <v>7</v>
          </cell>
          <cell r="E117" t="str">
            <v>New Discoveries Montessori Academy</v>
          </cell>
          <cell r="F117">
            <v>10</v>
          </cell>
          <cell r="G117">
            <v>11</v>
          </cell>
          <cell r="H117">
            <v>5</v>
          </cell>
          <cell r="I117">
            <v>0</v>
          </cell>
          <cell r="J117">
            <v>150</v>
          </cell>
          <cell r="K117">
            <v>73</v>
          </cell>
          <cell r="L117">
            <v>19</v>
          </cell>
          <cell r="M117">
            <v>161</v>
          </cell>
          <cell r="N117">
            <v>78</v>
          </cell>
          <cell r="O117">
            <v>19</v>
          </cell>
          <cell r="P117">
            <v>87.5</v>
          </cell>
          <cell r="Q117">
            <v>0.54347825999999999</v>
          </cell>
          <cell r="R117">
            <v>0.67934782999999999</v>
          </cell>
          <cell r="S117">
            <v>35.67</v>
          </cell>
          <cell r="T117">
            <v>186482.76</v>
          </cell>
          <cell r="U117">
            <v>177908.84</v>
          </cell>
          <cell r="V117">
            <v>8573.9200000000128</v>
          </cell>
          <cell r="W117">
            <v>1</v>
          </cell>
          <cell r="X117">
            <v>8573.9200000000128</v>
          </cell>
        </row>
        <row r="118">
          <cell r="A118">
            <v>4213</v>
          </cell>
          <cell r="B118" t="str">
            <v>Prodeo Academy</v>
          </cell>
          <cell r="C118">
            <v>4213</v>
          </cell>
          <cell r="D118">
            <v>7</v>
          </cell>
          <cell r="E118" t="str">
            <v>Prodeo Academy</v>
          </cell>
          <cell r="F118">
            <v>10</v>
          </cell>
          <cell r="G118">
            <v>10</v>
          </cell>
          <cell r="H118">
            <v>7</v>
          </cell>
          <cell r="I118">
            <v>0</v>
          </cell>
          <cell r="J118">
            <v>214</v>
          </cell>
          <cell r="K118">
            <v>195</v>
          </cell>
          <cell r="L118">
            <v>7</v>
          </cell>
          <cell r="M118">
            <v>224</v>
          </cell>
          <cell r="N118">
            <v>202</v>
          </cell>
          <cell r="O118">
            <v>7</v>
          </cell>
          <cell r="P118">
            <v>205.5</v>
          </cell>
          <cell r="Q118">
            <v>0.91741070999999996</v>
          </cell>
          <cell r="R118">
            <v>1</v>
          </cell>
          <cell r="S118">
            <v>123.3</v>
          </cell>
          <cell r="T118">
            <v>644612.4</v>
          </cell>
          <cell r="U118">
            <v>622654.80000000005</v>
          </cell>
          <cell r="V118">
            <v>21957.599999999977</v>
          </cell>
          <cell r="W118">
            <v>1</v>
          </cell>
          <cell r="X118">
            <v>21957.59999999997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Compare"/>
      <sheetName val="Map"/>
      <sheetName val="Revenues"/>
      <sheetName val="PerADM"/>
      <sheetName val="Sped Coops"/>
      <sheetName val="Pupils"/>
      <sheetName val="MiscLev"/>
    </sheetNames>
    <sheetDataSet>
      <sheetData sheetId="0"/>
      <sheetData sheetId="1">
        <row r="1">
          <cell r="A1">
            <v>9999</v>
          </cell>
        </row>
        <row r="6">
          <cell r="P6">
            <v>41390</v>
          </cell>
        </row>
      </sheetData>
      <sheetData sheetId="2"/>
      <sheetData sheetId="3">
        <row r="8">
          <cell r="A8">
            <v>1</v>
          </cell>
          <cell r="C8" t="str">
            <v>BASIC</v>
          </cell>
        </row>
        <row r="9">
          <cell r="A9">
            <v>2</v>
          </cell>
          <cell r="C9" t="str">
            <v>ONE TIME</v>
          </cell>
        </row>
        <row r="10">
          <cell r="A10">
            <v>3</v>
          </cell>
          <cell r="C10" t="str">
            <v>EXTENDED TIME</v>
          </cell>
          <cell r="K10">
            <v>1500</v>
          </cell>
        </row>
        <row r="11">
          <cell r="A11">
            <v>4</v>
          </cell>
          <cell r="C11" t="str">
            <v>COMPENSATORY</v>
          </cell>
          <cell r="K11">
            <v>9999</v>
          </cell>
        </row>
        <row r="12">
          <cell r="A12">
            <v>5</v>
          </cell>
          <cell r="C12" t="str">
            <v>LEP TOTAL</v>
          </cell>
        </row>
        <row r="13">
          <cell r="A13">
            <v>6</v>
          </cell>
          <cell r="C13" t="str">
            <v>TRAINING &amp; EXPERIENCE</v>
          </cell>
        </row>
        <row r="14">
          <cell r="A14">
            <v>7</v>
          </cell>
          <cell r="C14" t="str">
            <v>SPARSITY</v>
          </cell>
        </row>
        <row r="15">
          <cell r="A15">
            <v>8</v>
          </cell>
          <cell r="C15" t="str">
            <v>SMALL SCHOOLS</v>
          </cell>
        </row>
        <row r="16">
          <cell r="A16">
            <v>9</v>
          </cell>
          <cell r="C16" t="str">
            <v>TRANSPORTATION SPARSITY</v>
          </cell>
        </row>
        <row r="17">
          <cell r="A17">
            <v>10</v>
          </cell>
          <cell r="C17" t="str">
            <v>OPERATING CAPITAL</v>
          </cell>
        </row>
        <row r="18">
          <cell r="A18">
            <v>11</v>
          </cell>
          <cell r="C18" t="str">
            <v>EQUITY</v>
          </cell>
        </row>
        <row r="19">
          <cell r="A19">
            <v>12</v>
          </cell>
          <cell r="C19" t="str">
            <v>GIFTED &amp; TALENTED</v>
          </cell>
        </row>
        <row r="20">
          <cell r="A20">
            <v>13</v>
          </cell>
          <cell r="C20" t="str">
            <v>Q COMP</v>
          </cell>
        </row>
        <row r="21">
          <cell r="A21">
            <v>14</v>
          </cell>
          <cell r="C21" t="str">
            <v>TRANSITION (NEW)</v>
          </cell>
        </row>
        <row r="22">
          <cell r="A22">
            <v>15</v>
          </cell>
          <cell r="C22" t="str">
            <v>LATE RATIFICATION</v>
          </cell>
        </row>
        <row r="23">
          <cell r="A23">
            <v>16</v>
          </cell>
          <cell r="C23" t="str">
            <v>PENSION ADJUSTMENT</v>
          </cell>
        </row>
        <row r="24">
          <cell r="A24">
            <v>17</v>
          </cell>
          <cell r="C24" t="str">
            <v>OPTIONS ADJ:  REFERENDUMS</v>
          </cell>
        </row>
        <row r="25">
          <cell r="A25">
            <v>18</v>
          </cell>
          <cell r="C25" t="str">
            <v>OPTIONS ADJ:  TRANSPORTATION</v>
          </cell>
        </row>
        <row r="26">
          <cell r="A26">
            <v>19</v>
          </cell>
          <cell r="C26" t="str">
            <v>OPTIONS ADJ:  FARIBAULT</v>
          </cell>
        </row>
        <row r="27">
          <cell r="A27">
            <v>20</v>
          </cell>
          <cell r="C27" t="str">
            <v>REFERENDUM</v>
          </cell>
        </row>
        <row r="28">
          <cell r="A28">
            <v>21</v>
          </cell>
          <cell r="C28" t="str">
            <v>SPECIAL ED REG GROSS</v>
          </cell>
        </row>
        <row r="29">
          <cell r="A29">
            <v>22</v>
          </cell>
          <cell r="C29" t="str">
            <v>SPECIAL ED REG NET TUITION</v>
          </cell>
        </row>
        <row r="30">
          <cell r="A30">
            <v>23</v>
          </cell>
          <cell r="C30" t="str">
            <v>SPECIAL ED REG NET</v>
          </cell>
        </row>
        <row r="31">
          <cell r="A31">
            <v>24</v>
          </cell>
          <cell r="C31" t="str">
            <v>SPECIAL ED EXCESS</v>
          </cell>
        </row>
        <row r="32">
          <cell r="A32">
            <v>25</v>
          </cell>
          <cell r="C32" t="str">
            <v>SPECIAL ED CROSS SUBSIDY</v>
          </cell>
        </row>
        <row r="33">
          <cell r="A33">
            <v>26</v>
          </cell>
          <cell r="C33" t="str">
            <v>TRANSITION DISABLED</v>
          </cell>
        </row>
        <row r="34">
          <cell r="A34">
            <v>27</v>
          </cell>
          <cell r="C34" t="str">
            <v>CAREER TECHNICAL</v>
          </cell>
        </row>
        <row r="35">
          <cell r="A35">
            <v>28</v>
          </cell>
          <cell r="C35" t="str">
            <v>INTEGRATION</v>
          </cell>
        </row>
        <row r="36">
          <cell r="A36">
            <v>29</v>
          </cell>
          <cell r="C36" t="str">
            <v>ALTERNATIVE FACILITIES</v>
          </cell>
        </row>
        <row r="37">
          <cell r="A37">
            <v>30</v>
          </cell>
          <cell r="C37" t="str">
            <v>OPERATING CAPITAL TECH AID</v>
          </cell>
        </row>
        <row r="38">
          <cell r="A38">
            <v>31</v>
          </cell>
          <cell r="C38" t="str">
            <v>MISCELLANEOUS LEVIES</v>
          </cell>
        </row>
        <row r="39">
          <cell r="A39">
            <v>32</v>
          </cell>
          <cell r="C39" t="str">
            <v>TELECOMMUNICATIONS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puts"/>
      <sheetName val="Outputs"/>
    </sheetNames>
    <sheetDataSet>
      <sheetData sheetId="0">
        <row r="1">
          <cell r="A1">
            <v>833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teractive Model"/>
      <sheetName val="Formula Totals"/>
      <sheetName val="Issues"/>
      <sheetName val="Formula Checks"/>
      <sheetName val="Report - Edited Data"/>
      <sheetName val="Report - Current Data"/>
      <sheetName val="Current Data"/>
      <sheetName val="Update Log"/>
      <sheetName val="Assumptions"/>
      <sheetName val="Output Check"/>
      <sheetName val="Stud Summary"/>
      <sheetName val="Levy"/>
      <sheetName val="Gened"/>
      <sheetName val="Compensatory"/>
      <sheetName val="StudDetail"/>
      <sheetName val="Orgunit"/>
      <sheetName val="Endowment"/>
      <sheetName val="Pension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U4">
            <v>458</v>
          </cell>
          <cell r="V4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14 building age"/>
      <sheetName val="Detail"/>
      <sheetName val="Report"/>
    </sheetNames>
    <sheetDataSet>
      <sheetData sheetId="0"/>
      <sheetData sheetId="1">
        <row r="11">
          <cell r="E11">
            <v>11001</v>
          </cell>
          <cell r="F11" t="str">
            <v xml:space="preserve">Palisade                                </v>
          </cell>
          <cell r="G11" t="str">
            <v xml:space="preserve">401 South 5th Ave                       </v>
          </cell>
          <cell r="H11" t="str">
            <v xml:space="preserve">Palisade            </v>
          </cell>
          <cell r="I11">
            <v>56469</v>
          </cell>
          <cell r="J11">
            <v>1976</v>
          </cell>
          <cell r="K11">
            <v>7596</v>
          </cell>
          <cell r="L11">
            <v>1996</v>
          </cell>
          <cell r="M11">
            <v>320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38</v>
          </cell>
          <cell r="AQ11">
            <v>18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10796</v>
          </cell>
          <cell r="BG11">
            <v>346248</v>
          </cell>
          <cell r="BH11">
            <v>32.071878473508704</v>
          </cell>
          <cell r="BI11">
            <v>1</v>
          </cell>
          <cell r="BJ11">
            <v>0</v>
          </cell>
          <cell r="BK11">
            <v>0</v>
          </cell>
          <cell r="BL11">
            <v>0</v>
          </cell>
          <cell r="BM11">
            <v>10796</v>
          </cell>
          <cell r="BN11">
            <v>346248</v>
          </cell>
        </row>
        <row r="12">
          <cell r="E12">
            <v>11006</v>
          </cell>
          <cell r="F12" t="str">
            <v xml:space="preserve">Rippleside                              </v>
          </cell>
          <cell r="G12" t="str">
            <v xml:space="preserve">225 Second Avenue SW                    </v>
          </cell>
          <cell r="H12" t="str">
            <v xml:space="preserve">Aitkin              </v>
          </cell>
          <cell r="I12">
            <v>56431</v>
          </cell>
          <cell r="J12">
            <v>1957</v>
          </cell>
          <cell r="K12">
            <v>20000</v>
          </cell>
          <cell r="L12">
            <v>1965</v>
          </cell>
          <cell r="M12">
            <v>48544</v>
          </cell>
          <cell r="N12">
            <v>1981</v>
          </cell>
          <cell r="O12">
            <v>5600</v>
          </cell>
          <cell r="P12">
            <v>1988</v>
          </cell>
          <cell r="Q12">
            <v>1000</v>
          </cell>
          <cell r="R12">
            <v>1992</v>
          </cell>
          <cell r="S12">
            <v>250</v>
          </cell>
          <cell r="T12">
            <v>1995</v>
          </cell>
          <cell r="U12">
            <v>100</v>
          </cell>
          <cell r="V12">
            <v>1999</v>
          </cell>
          <cell r="W12">
            <v>4000</v>
          </cell>
          <cell r="X12">
            <v>2001</v>
          </cell>
          <cell r="Y12">
            <v>132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50</v>
          </cell>
          <cell r="AQ12">
            <v>49</v>
          </cell>
          <cell r="AR12">
            <v>33</v>
          </cell>
          <cell r="AS12">
            <v>26</v>
          </cell>
          <cell r="AT12">
            <v>22</v>
          </cell>
          <cell r="AU12">
            <v>19</v>
          </cell>
          <cell r="AV12">
            <v>15</v>
          </cell>
          <cell r="AW12">
            <v>1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92694</v>
          </cell>
          <cell r="BG12">
            <v>3828456</v>
          </cell>
          <cell r="BH12">
            <v>41.302090750210368</v>
          </cell>
          <cell r="BI12">
            <v>1</v>
          </cell>
          <cell r="BJ12">
            <v>1</v>
          </cell>
          <cell r="BK12">
            <v>92694</v>
          </cell>
          <cell r="BL12">
            <v>3828456</v>
          </cell>
          <cell r="BM12">
            <v>92694</v>
          </cell>
          <cell r="BN12">
            <v>3828456</v>
          </cell>
        </row>
        <row r="13">
          <cell r="E13">
            <v>11007</v>
          </cell>
          <cell r="F13" t="str">
            <v xml:space="preserve">Aitkin  HS                              </v>
          </cell>
          <cell r="G13" t="str">
            <v xml:space="preserve">306 Second Street NW                    </v>
          </cell>
          <cell r="H13" t="str">
            <v xml:space="preserve">Aitkin              </v>
          </cell>
          <cell r="I13">
            <v>56431</v>
          </cell>
          <cell r="J13">
            <v>1936</v>
          </cell>
          <cell r="K13">
            <v>23936</v>
          </cell>
          <cell r="L13">
            <v>1957</v>
          </cell>
          <cell r="M13">
            <v>7280</v>
          </cell>
          <cell r="N13">
            <v>1959</v>
          </cell>
          <cell r="O13">
            <v>29664</v>
          </cell>
          <cell r="P13">
            <v>1976</v>
          </cell>
          <cell r="Q13">
            <v>100285</v>
          </cell>
          <cell r="R13">
            <v>1979</v>
          </cell>
          <cell r="S13">
            <v>20880</v>
          </cell>
          <cell r="T13">
            <v>1992</v>
          </cell>
          <cell r="U13">
            <v>140</v>
          </cell>
          <cell r="V13">
            <v>1993</v>
          </cell>
          <cell r="W13">
            <v>700</v>
          </cell>
          <cell r="X13">
            <v>2001</v>
          </cell>
          <cell r="Y13">
            <v>3600</v>
          </cell>
          <cell r="Z13">
            <v>2005</v>
          </cell>
          <cell r="AA13">
            <v>1503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50</v>
          </cell>
          <cell r="AQ13">
            <v>50</v>
          </cell>
          <cell r="AR13">
            <v>50</v>
          </cell>
          <cell r="AS13">
            <v>38</v>
          </cell>
          <cell r="AT13">
            <v>35</v>
          </cell>
          <cell r="AU13">
            <v>22</v>
          </cell>
          <cell r="AV13">
            <v>21</v>
          </cell>
          <cell r="AW13">
            <v>13</v>
          </cell>
          <cell r="AX13">
            <v>9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87988</v>
          </cell>
          <cell r="BG13">
            <v>7663737</v>
          </cell>
          <cell r="BH13">
            <v>40.767160669829991</v>
          </cell>
          <cell r="BI13">
            <v>1</v>
          </cell>
          <cell r="BJ13">
            <v>1</v>
          </cell>
          <cell r="BK13">
            <v>187988</v>
          </cell>
          <cell r="BL13">
            <v>7663737</v>
          </cell>
          <cell r="BM13">
            <v>187988</v>
          </cell>
          <cell r="BN13">
            <v>7663737</v>
          </cell>
        </row>
        <row r="14">
          <cell r="E14">
            <v>11740</v>
          </cell>
          <cell r="F14" t="str">
            <v xml:space="preserve">Aitkin Alternative School               </v>
          </cell>
          <cell r="G14" t="str">
            <v xml:space="preserve">306 Second Street NW                    </v>
          </cell>
          <cell r="H14" t="str">
            <v xml:space="preserve">Aitkin              </v>
          </cell>
          <cell r="I14">
            <v>56431</v>
          </cell>
          <cell r="J14">
            <v>1948</v>
          </cell>
          <cell r="K14">
            <v>960</v>
          </cell>
          <cell r="L14">
            <v>1992</v>
          </cell>
          <cell r="M14">
            <v>57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50</v>
          </cell>
          <cell r="AQ14">
            <v>2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1536</v>
          </cell>
          <cell r="BG14">
            <v>60672</v>
          </cell>
          <cell r="BH14">
            <v>39.5</v>
          </cell>
          <cell r="BI14">
            <v>1</v>
          </cell>
          <cell r="BJ14">
            <v>1</v>
          </cell>
          <cell r="BK14">
            <v>1536</v>
          </cell>
          <cell r="BL14">
            <v>60672</v>
          </cell>
          <cell r="BM14">
            <v>1536</v>
          </cell>
          <cell r="BN14">
            <v>60672</v>
          </cell>
        </row>
        <row r="15">
          <cell r="E15">
            <v>12110</v>
          </cell>
          <cell r="F15" t="str">
            <v xml:space="preserve">Armatage                                </v>
          </cell>
          <cell r="G15" t="str">
            <v xml:space="preserve">2501 W 56th Street                      </v>
          </cell>
          <cell r="H15" t="str">
            <v xml:space="preserve">Minneapolis         </v>
          </cell>
          <cell r="I15">
            <v>55410</v>
          </cell>
          <cell r="J15">
            <v>1952</v>
          </cell>
          <cell r="K15">
            <v>51542</v>
          </cell>
          <cell r="L15">
            <v>1954</v>
          </cell>
          <cell r="M15">
            <v>8851</v>
          </cell>
          <cell r="N15">
            <v>1995</v>
          </cell>
          <cell r="O15">
            <v>297</v>
          </cell>
          <cell r="P15">
            <v>1999</v>
          </cell>
          <cell r="Q15">
            <v>1927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0</v>
          </cell>
          <cell r="AQ15">
            <v>50</v>
          </cell>
          <cell r="AR15">
            <v>19</v>
          </cell>
          <cell r="AS15">
            <v>15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79962</v>
          </cell>
          <cell r="BG15">
            <v>3314373</v>
          </cell>
          <cell r="BH15">
            <v>41.449350941697304</v>
          </cell>
          <cell r="BI15">
            <v>1</v>
          </cell>
          <cell r="BJ15">
            <v>1</v>
          </cell>
          <cell r="BK15">
            <v>79962</v>
          </cell>
          <cell r="BL15">
            <v>3314373</v>
          </cell>
          <cell r="BM15">
            <v>79962</v>
          </cell>
          <cell r="BN15">
            <v>3314373</v>
          </cell>
        </row>
        <row r="16">
          <cell r="E16">
            <v>12111</v>
          </cell>
          <cell r="F16" t="str">
            <v xml:space="preserve">Lake Harriet Lower Campus (Audubon)     </v>
          </cell>
          <cell r="G16" t="str">
            <v xml:space="preserve">4040 Chowen Avenue S                    </v>
          </cell>
          <cell r="H16" t="str">
            <v xml:space="preserve">Minneapolis         </v>
          </cell>
          <cell r="I16">
            <v>55410</v>
          </cell>
          <cell r="J16">
            <v>1924</v>
          </cell>
          <cell r="K16">
            <v>14732</v>
          </cell>
          <cell r="L16">
            <v>1954</v>
          </cell>
          <cell r="M16">
            <v>18628</v>
          </cell>
          <cell r="N16">
            <v>1991</v>
          </cell>
          <cell r="O16">
            <v>2090</v>
          </cell>
          <cell r="P16">
            <v>1991</v>
          </cell>
          <cell r="Q16">
            <v>209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50</v>
          </cell>
          <cell r="AQ16">
            <v>50</v>
          </cell>
          <cell r="AR16">
            <v>23</v>
          </cell>
          <cell r="AS16">
            <v>23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37540</v>
          </cell>
          <cell r="BG16">
            <v>1764140</v>
          </cell>
          <cell r="BH16">
            <v>46.993606819392646</v>
          </cell>
          <cell r="BI16">
            <v>1</v>
          </cell>
          <cell r="BJ16">
            <v>1</v>
          </cell>
          <cell r="BK16">
            <v>37540</v>
          </cell>
          <cell r="BL16">
            <v>1764140</v>
          </cell>
          <cell r="BM16">
            <v>37540</v>
          </cell>
          <cell r="BN16">
            <v>1764140</v>
          </cell>
        </row>
        <row r="17">
          <cell r="E17">
            <v>12112</v>
          </cell>
          <cell r="F17" t="str">
            <v xml:space="preserve">Bancroft                                </v>
          </cell>
          <cell r="G17" t="str">
            <v xml:space="preserve">1315 East 38th St                       </v>
          </cell>
          <cell r="H17" t="str">
            <v xml:space="preserve">Minneapolis         </v>
          </cell>
          <cell r="I17">
            <v>55407</v>
          </cell>
          <cell r="J17">
            <v>1912</v>
          </cell>
          <cell r="K17">
            <v>50270</v>
          </cell>
          <cell r="L17">
            <v>1920</v>
          </cell>
          <cell r="M17">
            <v>15634</v>
          </cell>
          <cell r="N17">
            <v>1966</v>
          </cell>
          <cell r="O17">
            <v>6145</v>
          </cell>
          <cell r="P17">
            <v>1991</v>
          </cell>
          <cell r="Q17">
            <v>12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50</v>
          </cell>
          <cell r="AQ17">
            <v>50</v>
          </cell>
          <cell r="AR17">
            <v>48</v>
          </cell>
          <cell r="AS17">
            <v>23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72176</v>
          </cell>
          <cell r="BG17">
            <v>3593081</v>
          </cell>
          <cell r="BH17">
            <v>49.782212923963641</v>
          </cell>
          <cell r="BI17">
            <v>1</v>
          </cell>
          <cell r="BJ17">
            <v>1</v>
          </cell>
          <cell r="BK17">
            <v>72176</v>
          </cell>
          <cell r="BL17">
            <v>3593081</v>
          </cell>
          <cell r="BM17">
            <v>72176</v>
          </cell>
          <cell r="BN17">
            <v>3593081</v>
          </cell>
        </row>
        <row r="18">
          <cell r="E18">
            <v>12113</v>
          </cell>
          <cell r="F18" t="str">
            <v xml:space="preserve">Barton                                  </v>
          </cell>
          <cell r="G18" t="str">
            <v xml:space="preserve">4237 Colfax Avenue S                    </v>
          </cell>
          <cell r="H18" t="str">
            <v xml:space="preserve">Minneapolis         </v>
          </cell>
          <cell r="I18">
            <v>55409</v>
          </cell>
          <cell r="J18">
            <v>1915</v>
          </cell>
          <cell r="K18">
            <v>28979</v>
          </cell>
          <cell r="L18">
            <v>1923</v>
          </cell>
          <cell r="M18">
            <v>15772</v>
          </cell>
          <cell r="N18">
            <v>1972</v>
          </cell>
          <cell r="O18">
            <v>2012</v>
          </cell>
          <cell r="P18">
            <v>1983</v>
          </cell>
          <cell r="Q18">
            <v>612</v>
          </cell>
          <cell r="R18">
            <v>1998</v>
          </cell>
          <cell r="S18">
            <v>33089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50</v>
          </cell>
          <cell r="AQ18">
            <v>50</v>
          </cell>
          <cell r="AR18">
            <v>42</v>
          </cell>
          <cell r="AS18">
            <v>31</v>
          </cell>
          <cell r="AT18">
            <v>16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80464</v>
          </cell>
          <cell r="BG18">
            <v>2870450</v>
          </cell>
          <cell r="BH18">
            <v>35.673717438854645</v>
          </cell>
          <cell r="BI18">
            <v>1</v>
          </cell>
          <cell r="BJ18">
            <v>1</v>
          </cell>
          <cell r="BK18">
            <v>80464</v>
          </cell>
          <cell r="BL18">
            <v>2870450</v>
          </cell>
          <cell r="BM18">
            <v>80464</v>
          </cell>
          <cell r="BN18">
            <v>2870450</v>
          </cell>
        </row>
        <row r="19">
          <cell r="E19">
            <v>12114</v>
          </cell>
          <cell r="F19" t="str">
            <v xml:space="preserve">Bethune                                 </v>
          </cell>
          <cell r="G19" t="str">
            <v xml:space="preserve">919 Emerson Avenue S                    </v>
          </cell>
          <cell r="H19" t="str">
            <v xml:space="preserve">Minneapolis         </v>
          </cell>
          <cell r="I19">
            <v>55411</v>
          </cell>
          <cell r="J19">
            <v>1968</v>
          </cell>
          <cell r="K19">
            <v>7543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46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75430</v>
          </cell>
          <cell r="BG19">
            <v>3469780</v>
          </cell>
          <cell r="BH19">
            <v>46</v>
          </cell>
          <cell r="BI19">
            <v>1</v>
          </cell>
          <cell r="BJ19">
            <v>1</v>
          </cell>
          <cell r="BK19">
            <v>75430</v>
          </cell>
          <cell r="BL19">
            <v>3469780</v>
          </cell>
          <cell r="BM19">
            <v>75430</v>
          </cell>
          <cell r="BN19">
            <v>3469780</v>
          </cell>
        </row>
        <row r="20">
          <cell r="E20">
            <v>12115</v>
          </cell>
          <cell r="F20" t="str">
            <v xml:space="preserve">Burroughs                               </v>
          </cell>
          <cell r="G20" t="str">
            <v xml:space="preserve">1501 West 50th Street                   </v>
          </cell>
          <cell r="H20" t="str">
            <v xml:space="preserve">Minneapolis         </v>
          </cell>
          <cell r="I20">
            <v>55419</v>
          </cell>
          <cell r="J20">
            <v>2003</v>
          </cell>
          <cell r="K20">
            <v>10637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11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106371</v>
          </cell>
          <cell r="BG20">
            <v>1170081</v>
          </cell>
          <cell r="BH20">
            <v>11</v>
          </cell>
          <cell r="BI20">
            <v>1</v>
          </cell>
          <cell r="BJ20">
            <v>1</v>
          </cell>
          <cell r="BK20">
            <v>106371</v>
          </cell>
          <cell r="BL20">
            <v>1170081</v>
          </cell>
          <cell r="BM20">
            <v>106371</v>
          </cell>
          <cell r="BN20">
            <v>1170081</v>
          </cell>
        </row>
        <row r="21">
          <cell r="E21">
            <v>12116</v>
          </cell>
          <cell r="F21" t="str">
            <v xml:space="preserve">Cooper                                  </v>
          </cell>
          <cell r="G21" t="str">
            <v xml:space="preserve">3239 44th Avenue S                      </v>
          </cell>
          <cell r="H21" t="str">
            <v xml:space="preserve">Minneapolis         </v>
          </cell>
          <cell r="I21">
            <v>55419</v>
          </cell>
          <cell r="J21">
            <v>1923</v>
          </cell>
          <cell r="K21">
            <v>33709</v>
          </cell>
          <cell r="L21">
            <v>1958</v>
          </cell>
          <cell r="M21">
            <v>5231</v>
          </cell>
          <cell r="N21">
            <v>1995</v>
          </cell>
          <cell r="O21">
            <v>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50</v>
          </cell>
          <cell r="AQ21">
            <v>50</v>
          </cell>
          <cell r="AR21">
            <v>1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39015</v>
          </cell>
          <cell r="BG21">
            <v>1948425</v>
          </cell>
          <cell r="BH21">
            <v>49.940407535563246</v>
          </cell>
          <cell r="BI21">
            <v>1</v>
          </cell>
          <cell r="BJ21">
            <v>0</v>
          </cell>
          <cell r="BK21">
            <v>0</v>
          </cell>
          <cell r="BL21">
            <v>0</v>
          </cell>
          <cell r="BM21">
            <v>39015</v>
          </cell>
          <cell r="BN21">
            <v>1948425</v>
          </cell>
        </row>
        <row r="22">
          <cell r="E22">
            <v>12117</v>
          </cell>
          <cell r="F22" t="str">
            <v xml:space="preserve">Emerson                                 </v>
          </cell>
          <cell r="G22" t="str">
            <v xml:space="preserve">1421 Spruce Place                       </v>
          </cell>
          <cell r="H22" t="str">
            <v xml:space="preserve">Minneapolis         </v>
          </cell>
          <cell r="I22">
            <v>55403</v>
          </cell>
          <cell r="J22">
            <v>1925</v>
          </cell>
          <cell r="K22">
            <v>56571</v>
          </cell>
          <cell r="L22">
            <v>1973</v>
          </cell>
          <cell r="M22">
            <v>79</v>
          </cell>
          <cell r="N22">
            <v>1992</v>
          </cell>
          <cell r="O22">
            <v>411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50</v>
          </cell>
          <cell r="AQ22">
            <v>41</v>
          </cell>
          <cell r="AR22">
            <v>22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57061</v>
          </cell>
          <cell r="BG22">
            <v>2840831</v>
          </cell>
          <cell r="BH22">
            <v>49.785860745517951</v>
          </cell>
          <cell r="BI22">
            <v>1</v>
          </cell>
          <cell r="BJ22">
            <v>1</v>
          </cell>
          <cell r="BK22">
            <v>57061</v>
          </cell>
          <cell r="BL22">
            <v>2840831</v>
          </cell>
          <cell r="BM22">
            <v>57061</v>
          </cell>
          <cell r="BN22">
            <v>2840831</v>
          </cell>
        </row>
        <row r="23">
          <cell r="E23">
            <v>12118</v>
          </cell>
          <cell r="F23" t="str">
            <v xml:space="preserve">Ericsson                                </v>
          </cell>
          <cell r="G23" t="str">
            <v xml:space="preserve">4315 31st Avenue s                      </v>
          </cell>
          <cell r="H23" t="str">
            <v xml:space="preserve">Minneapolis         </v>
          </cell>
          <cell r="I23">
            <v>55406</v>
          </cell>
          <cell r="J23">
            <v>1916</v>
          </cell>
          <cell r="K23">
            <v>32132</v>
          </cell>
          <cell r="L23">
            <v>1951</v>
          </cell>
          <cell r="M23">
            <v>20409</v>
          </cell>
          <cell r="N23">
            <v>1980</v>
          </cell>
          <cell r="O23">
            <v>5333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50</v>
          </cell>
          <cell r="AQ23">
            <v>50</v>
          </cell>
          <cell r="AR23">
            <v>34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7874</v>
          </cell>
          <cell r="BG23">
            <v>2808372</v>
          </cell>
          <cell r="BH23">
            <v>48.525624632823032</v>
          </cell>
          <cell r="BI23">
            <v>1</v>
          </cell>
          <cell r="BJ23">
            <v>1</v>
          </cell>
          <cell r="BK23">
            <v>57874</v>
          </cell>
          <cell r="BL23">
            <v>2808372</v>
          </cell>
          <cell r="BM23">
            <v>57874</v>
          </cell>
          <cell r="BN23">
            <v>2808372</v>
          </cell>
        </row>
        <row r="24">
          <cell r="E24">
            <v>12119</v>
          </cell>
          <cell r="F24" t="str">
            <v xml:space="preserve">Field                                   </v>
          </cell>
          <cell r="G24" t="str">
            <v xml:space="preserve">4645 4th Avenue S                       </v>
          </cell>
          <cell r="H24" t="str">
            <v xml:space="preserve">Minneapolis         </v>
          </cell>
          <cell r="I24">
            <v>55409</v>
          </cell>
          <cell r="J24">
            <v>1921</v>
          </cell>
          <cell r="K24">
            <v>14191</v>
          </cell>
          <cell r="L24">
            <v>1924</v>
          </cell>
          <cell r="M24">
            <v>22581</v>
          </cell>
          <cell r="N24">
            <v>1964</v>
          </cell>
          <cell r="O24">
            <v>13920</v>
          </cell>
          <cell r="P24">
            <v>1971</v>
          </cell>
          <cell r="Q24">
            <v>2973</v>
          </cell>
          <cell r="R24">
            <v>1974</v>
          </cell>
          <cell r="S24">
            <v>8565</v>
          </cell>
          <cell r="T24">
            <v>1999</v>
          </cell>
          <cell r="U24">
            <v>730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50</v>
          </cell>
          <cell r="AQ24">
            <v>50</v>
          </cell>
          <cell r="AR24">
            <v>50</v>
          </cell>
          <cell r="AS24">
            <v>43</v>
          </cell>
          <cell r="AT24">
            <v>40</v>
          </cell>
          <cell r="AU24">
            <v>15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69530</v>
          </cell>
          <cell r="BG24">
            <v>3114539</v>
          </cell>
          <cell r="BH24">
            <v>44.794175176182939</v>
          </cell>
          <cell r="BI24">
            <v>1</v>
          </cell>
          <cell r="BJ24">
            <v>1</v>
          </cell>
          <cell r="BK24">
            <v>69530</v>
          </cell>
          <cell r="BL24">
            <v>3114539</v>
          </cell>
          <cell r="BM24">
            <v>69530</v>
          </cell>
          <cell r="BN24">
            <v>3114539</v>
          </cell>
        </row>
        <row r="25">
          <cell r="E25">
            <v>12120</v>
          </cell>
          <cell r="F25" t="str">
            <v>Lake Harriet Upper Campus</v>
          </cell>
          <cell r="G25" t="str">
            <v>4912 Vincent Ave S</v>
          </cell>
          <cell r="H25" t="str">
            <v>Minneapolis</v>
          </cell>
          <cell r="I25">
            <v>55410</v>
          </cell>
          <cell r="J25">
            <v>1915</v>
          </cell>
          <cell r="K25">
            <v>28554</v>
          </cell>
          <cell r="L25">
            <v>1922</v>
          </cell>
          <cell r="M25">
            <v>23075</v>
          </cell>
          <cell r="N25">
            <v>1966</v>
          </cell>
          <cell r="O25">
            <v>6494</v>
          </cell>
          <cell r="P25">
            <v>1969</v>
          </cell>
          <cell r="Q25">
            <v>2025</v>
          </cell>
          <cell r="R25">
            <v>2000</v>
          </cell>
          <cell r="S25">
            <v>1500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0</v>
          </cell>
          <cell r="AQ25">
            <v>50</v>
          </cell>
          <cell r="AR25">
            <v>48</v>
          </cell>
          <cell r="AS25">
            <v>45</v>
          </cell>
          <cell r="AT25">
            <v>1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75148</v>
          </cell>
          <cell r="BG25">
            <v>3194287</v>
          </cell>
          <cell r="BH25">
            <v>42.506613615798159</v>
          </cell>
          <cell r="BI25">
            <v>1</v>
          </cell>
          <cell r="BJ25">
            <v>1</v>
          </cell>
          <cell r="BK25">
            <v>75148</v>
          </cell>
          <cell r="BL25">
            <v>3194287</v>
          </cell>
          <cell r="BM25">
            <v>75148</v>
          </cell>
          <cell r="BN25">
            <v>3194287</v>
          </cell>
        </row>
        <row r="26">
          <cell r="E26">
            <v>12121</v>
          </cell>
          <cell r="F26" t="str">
            <v xml:space="preserve">Hale                                    </v>
          </cell>
          <cell r="G26" t="str">
            <v xml:space="preserve">1220 East 54th Street                   </v>
          </cell>
          <cell r="H26" t="str">
            <v xml:space="preserve">Minneapolis         </v>
          </cell>
          <cell r="I26">
            <v>55417</v>
          </cell>
          <cell r="J26">
            <v>1930</v>
          </cell>
          <cell r="K26">
            <v>36745</v>
          </cell>
          <cell r="L26">
            <v>1938</v>
          </cell>
          <cell r="M26">
            <v>6090</v>
          </cell>
          <cell r="N26">
            <v>1950</v>
          </cell>
          <cell r="O26">
            <v>86</v>
          </cell>
          <cell r="P26">
            <v>1953</v>
          </cell>
          <cell r="Q26">
            <v>9880</v>
          </cell>
          <cell r="R26">
            <v>1974</v>
          </cell>
          <cell r="S26">
            <v>9930</v>
          </cell>
          <cell r="T26">
            <v>1998</v>
          </cell>
          <cell r="U26">
            <v>1188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50</v>
          </cell>
          <cell r="AQ26">
            <v>50</v>
          </cell>
          <cell r="AR26">
            <v>50</v>
          </cell>
          <cell r="AS26">
            <v>50</v>
          </cell>
          <cell r="AT26">
            <v>40</v>
          </cell>
          <cell r="AU26">
            <v>16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74619</v>
          </cell>
          <cell r="BG26">
            <v>3227458</v>
          </cell>
          <cell r="BH26">
            <v>43.252496013079778</v>
          </cell>
          <cell r="BI26">
            <v>1</v>
          </cell>
          <cell r="BJ26">
            <v>1</v>
          </cell>
          <cell r="BK26">
            <v>74619</v>
          </cell>
          <cell r="BL26">
            <v>3227458</v>
          </cell>
          <cell r="BM26">
            <v>74619</v>
          </cell>
          <cell r="BN26">
            <v>3227458</v>
          </cell>
        </row>
        <row r="27">
          <cell r="E27">
            <v>12122</v>
          </cell>
          <cell r="F27" t="str">
            <v xml:space="preserve">Hall                                    </v>
          </cell>
          <cell r="G27" t="str">
            <v xml:space="preserve">1601 Aldrich Ave N                      </v>
          </cell>
          <cell r="H27" t="str">
            <v xml:space="preserve">Minneapolis         </v>
          </cell>
          <cell r="I27">
            <v>55411</v>
          </cell>
          <cell r="J27">
            <v>1960</v>
          </cell>
          <cell r="K27">
            <v>30393</v>
          </cell>
          <cell r="L27">
            <v>1963</v>
          </cell>
          <cell r="M27">
            <v>8772</v>
          </cell>
          <cell r="N27">
            <v>1998</v>
          </cell>
          <cell r="O27">
            <v>406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50</v>
          </cell>
          <cell r="AQ27">
            <v>50</v>
          </cell>
          <cell r="AR27">
            <v>16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79840</v>
          </cell>
          <cell r="BG27">
            <v>2609050</v>
          </cell>
          <cell r="BH27">
            <v>32.678481963927858</v>
          </cell>
          <cell r="BI27">
            <v>1</v>
          </cell>
          <cell r="BJ27">
            <v>1</v>
          </cell>
          <cell r="BK27">
            <v>79840</v>
          </cell>
          <cell r="BL27">
            <v>2609050</v>
          </cell>
          <cell r="BM27">
            <v>79840</v>
          </cell>
          <cell r="BN27">
            <v>2609050</v>
          </cell>
        </row>
        <row r="28">
          <cell r="E28">
            <v>12123</v>
          </cell>
          <cell r="F28" t="str">
            <v xml:space="preserve">Hamilton                                </v>
          </cell>
          <cell r="G28" t="str">
            <v xml:space="preserve">4119 Dupont Ave N                       </v>
          </cell>
          <cell r="H28" t="str">
            <v xml:space="preserve">Minneapolis         </v>
          </cell>
          <cell r="I28">
            <v>55412</v>
          </cell>
          <cell r="J28">
            <v>1967</v>
          </cell>
          <cell r="K28">
            <v>5091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47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50918</v>
          </cell>
          <cell r="BG28">
            <v>2393146</v>
          </cell>
          <cell r="BH28">
            <v>47</v>
          </cell>
          <cell r="BI28">
            <v>1</v>
          </cell>
          <cell r="BJ28">
            <v>0</v>
          </cell>
          <cell r="BK28">
            <v>0</v>
          </cell>
          <cell r="BL28">
            <v>0</v>
          </cell>
          <cell r="BM28">
            <v>50918</v>
          </cell>
          <cell r="BN28">
            <v>2393146</v>
          </cell>
        </row>
        <row r="29">
          <cell r="E29">
            <v>12124</v>
          </cell>
          <cell r="F29" t="str">
            <v xml:space="preserve">Harrison                                </v>
          </cell>
          <cell r="G29" t="str">
            <v xml:space="preserve">1500 Glenwood Ave N                     </v>
          </cell>
          <cell r="H29" t="str">
            <v xml:space="preserve">Minneapolis         </v>
          </cell>
          <cell r="I29">
            <v>55405</v>
          </cell>
          <cell r="J29">
            <v>1998</v>
          </cell>
          <cell r="K29">
            <v>5280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6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52802</v>
          </cell>
          <cell r="BG29">
            <v>844832</v>
          </cell>
          <cell r="BH29">
            <v>16</v>
          </cell>
          <cell r="BI29">
            <v>1</v>
          </cell>
          <cell r="BJ29">
            <v>1</v>
          </cell>
          <cell r="BK29">
            <v>52802</v>
          </cell>
          <cell r="BL29">
            <v>844832</v>
          </cell>
          <cell r="BM29">
            <v>52802</v>
          </cell>
          <cell r="BN29">
            <v>844832</v>
          </cell>
        </row>
        <row r="30">
          <cell r="E30">
            <v>12125</v>
          </cell>
          <cell r="F30" t="str">
            <v xml:space="preserve">Lincoln                                 </v>
          </cell>
          <cell r="G30" t="str">
            <v xml:space="preserve">2131 12th Ave N                         </v>
          </cell>
          <cell r="H30" t="str">
            <v xml:space="preserve">Minneapolis         </v>
          </cell>
          <cell r="I30">
            <v>55411</v>
          </cell>
          <cell r="J30">
            <v>1922</v>
          </cell>
          <cell r="K30">
            <v>154233</v>
          </cell>
          <cell r="L30">
            <v>1966</v>
          </cell>
          <cell r="M30">
            <v>1598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50</v>
          </cell>
          <cell r="AQ30">
            <v>48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155831</v>
          </cell>
          <cell r="BG30">
            <v>7788354</v>
          </cell>
          <cell r="BH30">
            <v>49.979490601998322</v>
          </cell>
          <cell r="BI30">
            <v>1</v>
          </cell>
          <cell r="BJ30">
            <v>0</v>
          </cell>
          <cell r="BK30">
            <v>0</v>
          </cell>
          <cell r="BL30">
            <v>0</v>
          </cell>
          <cell r="BM30">
            <v>155831</v>
          </cell>
          <cell r="BN30">
            <v>7788354</v>
          </cell>
        </row>
        <row r="31">
          <cell r="E31">
            <v>12126</v>
          </cell>
          <cell r="F31" t="str">
            <v xml:space="preserve">Hiawatha                                </v>
          </cell>
          <cell r="G31" t="str">
            <v xml:space="preserve">4201 42nd Ave S                         </v>
          </cell>
          <cell r="H31" t="str">
            <v xml:space="preserve">Minneapolis         </v>
          </cell>
          <cell r="I31">
            <v>55406</v>
          </cell>
          <cell r="J31">
            <v>1916</v>
          </cell>
          <cell r="K31">
            <v>24422</v>
          </cell>
          <cell r="L31">
            <v>1923</v>
          </cell>
          <cell r="M31">
            <v>1254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50</v>
          </cell>
          <cell r="AQ31">
            <v>5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6962</v>
          </cell>
          <cell r="BG31">
            <v>1848100</v>
          </cell>
          <cell r="BH31">
            <v>50</v>
          </cell>
          <cell r="BI31">
            <v>1</v>
          </cell>
          <cell r="BJ31">
            <v>1</v>
          </cell>
          <cell r="BK31">
            <v>36962</v>
          </cell>
          <cell r="BL31">
            <v>1848100</v>
          </cell>
          <cell r="BM31">
            <v>36962</v>
          </cell>
          <cell r="BN31">
            <v>1848100</v>
          </cell>
        </row>
        <row r="32">
          <cell r="E32">
            <v>12128</v>
          </cell>
          <cell r="F32" t="str">
            <v xml:space="preserve">Howe                                    </v>
          </cell>
          <cell r="G32" t="str">
            <v xml:space="preserve">3733 43rd Ave S                         </v>
          </cell>
          <cell r="H32" t="str">
            <v xml:space="preserve">Minneapolis         </v>
          </cell>
          <cell r="I32">
            <v>55406</v>
          </cell>
          <cell r="J32">
            <v>1927</v>
          </cell>
          <cell r="K32">
            <v>3616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5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36161</v>
          </cell>
          <cell r="BG32">
            <v>1808050</v>
          </cell>
          <cell r="BH32">
            <v>50</v>
          </cell>
          <cell r="BI32">
            <v>1</v>
          </cell>
          <cell r="BJ32">
            <v>0</v>
          </cell>
          <cell r="BK32">
            <v>0</v>
          </cell>
          <cell r="BL32">
            <v>0</v>
          </cell>
          <cell r="BM32">
            <v>36161</v>
          </cell>
          <cell r="BN32">
            <v>1808050</v>
          </cell>
        </row>
        <row r="33">
          <cell r="E33">
            <v>12129</v>
          </cell>
          <cell r="F33" t="str">
            <v xml:space="preserve">Keewaydin                               </v>
          </cell>
          <cell r="G33" t="str">
            <v xml:space="preserve">5209 30th Ave S                         </v>
          </cell>
          <cell r="H33" t="str">
            <v xml:space="preserve">Minneapolis         </v>
          </cell>
          <cell r="I33">
            <v>55417</v>
          </cell>
          <cell r="J33">
            <v>1928</v>
          </cell>
          <cell r="K33">
            <v>41777</v>
          </cell>
          <cell r="L33">
            <v>1972</v>
          </cell>
          <cell r="M33">
            <v>1152</v>
          </cell>
          <cell r="N33">
            <v>1983</v>
          </cell>
          <cell r="O33">
            <v>621</v>
          </cell>
          <cell r="P33">
            <v>1996</v>
          </cell>
          <cell r="Q33">
            <v>50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50</v>
          </cell>
          <cell r="AQ33">
            <v>42</v>
          </cell>
          <cell r="AR33">
            <v>31</v>
          </cell>
          <cell r="AS33">
            <v>18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44050</v>
          </cell>
          <cell r="BG33">
            <v>2165485</v>
          </cell>
          <cell r="BH33">
            <v>49.159704880817252</v>
          </cell>
          <cell r="BI33">
            <v>1</v>
          </cell>
          <cell r="BJ33">
            <v>1</v>
          </cell>
          <cell r="BK33">
            <v>44050</v>
          </cell>
          <cell r="BL33">
            <v>2165485</v>
          </cell>
          <cell r="BM33">
            <v>44050</v>
          </cell>
          <cell r="BN33">
            <v>2165485</v>
          </cell>
        </row>
        <row r="34">
          <cell r="E34">
            <v>12130</v>
          </cell>
          <cell r="F34" t="str">
            <v xml:space="preserve">Kenny                                   </v>
          </cell>
          <cell r="G34" t="str">
            <v xml:space="preserve">5720 Emerson Ave S                      </v>
          </cell>
          <cell r="H34" t="str">
            <v xml:space="preserve">Minneapolis         </v>
          </cell>
          <cell r="I34">
            <v>55419</v>
          </cell>
          <cell r="J34">
            <v>1954</v>
          </cell>
          <cell r="K34">
            <v>47443</v>
          </cell>
          <cell r="L34">
            <v>1957</v>
          </cell>
          <cell r="M34">
            <v>8354</v>
          </cell>
          <cell r="N34">
            <v>1962</v>
          </cell>
          <cell r="O34">
            <v>4046</v>
          </cell>
          <cell r="P34">
            <v>2000</v>
          </cell>
          <cell r="Q34">
            <v>1933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50</v>
          </cell>
          <cell r="AQ34">
            <v>50</v>
          </cell>
          <cell r="AR34">
            <v>50</v>
          </cell>
          <cell r="AS34">
            <v>14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61776</v>
          </cell>
          <cell r="BG34">
            <v>3019212</v>
          </cell>
          <cell r="BH34">
            <v>48.873543123543122</v>
          </cell>
          <cell r="BI34">
            <v>1</v>
          </cell>
          <cell r="BJ34">
            <v>1</v>
          </cell>
          <cell r="BK34">
            <v>61776</v>
          </cell>
          <cell r="BL34">
            <v>3019212</v>
          </cell>
          <cell r="BM34">
            <v>61776</v>
          </cell>
          <cell r="BN34">
            <v>3019212</v>
          </cell>
        </row>
        <row r="35">
          <cell r="E35">
            <v>12131</v>
          </cell>
          <cell r="F35" t="str">
            <v xml:space="preserve">Kenwood                                 </v>
          </cell>
          <cell r="G35" t="str">
            <v xml:space="preserve">2013 Penn Ave S                         </v>
          </cell>
          <cell r="H35" t="str">
            <v xml:space="preserve">Minneapolis         </v>
          </cell>
          <cell r="I35">
            <v>55405</v>
          </cell>
          <cell r="J35">
            <v>1908</v>
          </cell>
          <cell r="K35">
            <v>22587</v>
          </cell>
          <cell r="L35">
            <v>1923</v>
          </cell>
          <cell r="M35">
            <v>13553</v>
          </cell>
          <cell r="N35">
            <v>1965</v>
          </cell>
          <cell r="O35">
            <v>15246</v>
          </cell>
          <cell r="P35">
            <v>1981</v>
          </cell>
          <cell r="Q35">
            <v>991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50</v>
          </cell>
          <cell r="AQ35">
            <v>50</v>
          </cell>
          <cell r="AR35">
            <v>49</v>
          </cell>
          <cell r="AS35">
            <v>3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61300</v>
          </cell>
          <cell r="BG35">
            <v>2881216</v>
          </cell>
          <cell r="BH35">
            <v>47.001892332789559</v>
          </cell>
          <cell r="BI35">
            <v>1</v>
          </cell>
          <cell r="BJ35">
            <v>1</v>
          </cell>
          <cell r="BK35">
            <v>61300</v>
          </cell>
          <cell r="BL35">
            <v>2881216</v>
          </cell>
          <cell r="BM35">
            <v>61300</v>
          </cell>
          <cell r="BN35">
            <v>2881216</v>
          </cell>
        </row>
        <row r="36">
          <cell r="E36">
            <v>12132</v>
          </cell>
          <cell r="F36" t="str">
            <v xml:space="preserve">Longfellow                              </v>
          </cell>
          <cell r="G36" t="str">
            <v xml:space="preserve">3017 East 31st Street                   </v>
          </cell>
          <cell r="H36" t="str">
            <v xml:space="preserve">Minneapolis         </v>
          </cell>
          <cell r="I36">
            <v>55407</v>
          </cell>
          <cell r="J36">
            <v>1918</v>
          </cell>
          <cell r="K36">
            <v>42368</v>
          </cell>
          <cell r="L36">
            <v>1955</v>
          </cell>
          <cell r="M36">
            <v>365</v>
          </cell>
          <cell r="N36">
            <v>1988</v>
          </cell>
          <cell r="O36">
            <v>1040</v>
          </cell>
          <cell r="P36">
            <v>1988</v>
          </cell>
          <cell r="Q36">
            <v>104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50</v>
          </cell>
          <cell r="AQ36">
            <v>50</v>
          </cell>
          <cell r="AR36">
            <v>26</v>
          </cell>
          <cell r="AS36">
            <v>26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44813</v>
          </cell>
          <cell r="BG36">
            <v>2190730</v>
          </cell>
          <cell r="BH36">
            <v>48.88603753375137</v>
          </cell>
          <cell r="BI36">
            <v>1</v>
          </cell>
          <cell r="BJ36">
            <v>1</v>
          </cell>
          <cell r="BK36">
            <v>44813</v>
          </cell>
          <cell r="BL36">
            <v>2190730</v>
          </cell>
          <cell r="BM36">
            <v>44813</v>
          </cell>
          <cell r="BN36">
            <v>2190730</v>
          </cell>
        </row>
        <row r="37">
          <cell r="E37">
            <v>12133</v>
          </cell>
          <cell r="F37" t="str">
            <v xml:space="preserve">Loring                                  </v>
          </cell>
          <cell r="G37" t="str">
            <v xml:space="preserve">2600 44th Ave N                         </v>
          </cell>
          <cell r="H37" t="str">
            <v xml:space="preserve">Minneapolis         </v>
          </cell>
          <cell r="I37">
            <v>55412</v>
          </cell>
          <cell r="J37">
            <v>1928</v>
          </cell>
          <cell r="K37">
            <v>36475</v>
          </cell>
          <cell r="L37">
            <v>1977</v>
          </cell>
          <cell r="M37">
            <v>19441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50</v>
          </cell>
          <cell r="AQ37">
            <v>37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55916</v>
          </cell>
          <cell r="BG37">
            <v>2543067</v>
          </cell>
          <cell r="BH37">
            <v>45.480130910651695</v>
          </cell>
          <cell r="BI37">
            <v>1</v>
          </cell>
          <cell r="BJ37">
            <v>1</v>
          </cell>
          <cell r="BK37">
            <v>55916</v>
          </cell>
          <cell r="BL37">
            <v>2543067</v>
          </cell>
          <cell r="BM37">
            <v>55916</v>
          </cell>
          <cell r="BN37">
            <v>2543067</v>
          </cell>
        </row>
        <row r="38">
          <cell r="E38">
            <v>12134</v>
          </cell>
          <cell r="F38" t="str">
            <v xml:space="preserve">Lyndale                                 </v>
          </cell>
          <cell r="G38" t="str">
            <v xml:space="preserve">3333 Grand                              </v>
          </cell>
          <cell r="H38" t="str">
            <v xml:space="preserve">Minneapolis         </v>
          </cell>
          <cell r="I38">
            <v>55408</v>
          </cell>
          <cell r="J38">
            <v>1968</v>
          </cell>
          <cell r="K38">
            <v>33427</v>
          </cell>
          <cell r="L38">
            <v>1971</v>
          </cell>
          <cell r="M38">
            <v>58359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46</v>
          </cell>
          <cell r="AQ38">
            <v>43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91786</v>
          </cell>
          <cell r="BG38">
            <v>4047079</v>
          </cell>
          <cell r="BH38">
            <v>44.092552241082515</v>
          </cell>
          <cell r="BI38">
            <v>1</v>
          </cell>
          <cell r="BJ38">
            <v>1</v>
          </cell>
          <cell r="BK38">
            <v>91786</v>
          </cell>
          <cell r="BL38">
            <v>4047079</v>
          </cell>
          <cell r="BM38">
            <v>91786</v>
          </cell>
          <cell r="BN38">
            <v>4047079</v>
          </cell>
        </row>
        <row r="39">
          <cell r="E39">
            <v>12137</v>
          </cell>
          <cell r="F39" t="str">
            <v xml:space="preserve">Northrop                                </v>
          </cell>
          <cell r="G39" t="str">
            <v xml:space="preserve">1611 East 46th street                   </v>
          </cell>
          <cell r="H39" t="str">
            <v xml:space="preserve">Minneapolis         </v>
          </cell>
          <cell r="I39">
            <v>55407</v>
          </cell>
          <cell r="J39">
            <v>1923</v>
          </cell>
          <cell r="K39">
            <v>14416</v>
          </cell>
          <cell r="L39">
            <v>1950</v>
          </cell>
          <cell r="M39">
            <v>19282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50</v>
          </cell>
          <cell r="AQ39">
            <v>5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33698</v>
          </cell>
          <cell r="BG39">
            <v>1684900</v>
          </cell>
          <cell r="BH39">
            <v>50</v>
          </cell>
          <cell r="BI39">
            <v>1</v>
          </cell>
          <cell r="BJ39">
            <v>0</v>
          </cell>
          <cell r="BK39">
            <v>0</v>
          </cell>
          <cell r="BL39">
            <v>0</v>
          </cell>
          <cell r="BM39">
            <v>33698</v>
          </cell>
          <cell r="BN39">
            <v>1684900</v>
          </cell>
        </row>
        <row r="40">
          <cell r="E40">
            <v>12138</v>
          </cell>
          <cell r="F40" t="str">
            <v xml:space="preserve">Pillsbury                               </v>
          </cell>
          <cell r="G40" t="str">
            <v xml:space="preserve">2250 Garfield St. N.E.                  </v>
          </cell>
          <cell r="H40" t="str">
            <v xml:space="preserve">Minneapolis         </v>
          </cell>
          <cell r="I40">
            <v>55418</v>
          </cell>
          <cell r="J40">
            <v>1991</v>
          </cell>
          <cell r="K40">
            <v>8390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23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83906</v>
          </cell>
          <cell r="BG40">
            <v>1929838</v>
          </cell>
          <cell r="BH40">
            <v>23</v>
          </cell>
          <cell r="BI40">
            <v>1</v>
          </cell>
          <cell r="BJ40">
            <v>1</v>
          </cell>
          <cell r="BK40">
            <v>83906</v>
          </cell>
          <cell r="BL40">
            <v>1929838</v>
          </cell>
          <cell r="BM40">
            <v>83906</v>
          </cell>
          <cell r="BN40">
            <v>1929838</v>
          </cell>
        </row>
        <row r="41">
          <cell r="E41">
            <v>12139</v>
          </cell>
          <cell r="F41" t="str">
            <v xml:space="preserve">Pratt                                   </v>
          </cell>
          <cell r="G41" t="str">
            <v xml:space="preserve">66 Malcom Avenue S.E.                   </v>
          </cell>
          <cell r="H41" t="str">
            <v xml:space="preserve">Minneapolis         </v>
          </cell>
          <cell r="I41">
            <v>55414</v>
          </cell>
          <cell r="J41">
            <v>1898</v>
          </cell>
          <cell r="K41">
            <v>13830</v>
          </cell>
          <cell r="L41">
            <v>1906</v>
          </cell>
          <cell r="M41">
            <v>15786</v>
          </cell>
          <cell r="N41">
            <v>1926</v>
          </cell>
          <cell r="O41">
            <v>1241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50</v>
          </cell>
          <cell r="AQ41">
            <v>50</v>
          </cell>
          <cell r="AR41">
            <v>5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42032</v>
          </cell>
          <cell r="BG41">
            <v>2101600</v>
          </cell>
          <cell r="BH41">
            <v>50</v>
          </cell>
          <cell r="BI41">
            <v>1</v>
          </cell>
          <cell r="BJ41">
            <v>1</v>
          </cell>
          <cell r="BK41">
            <v>42032</v>
          </cell>
          <cell r="BL41">
            <v>2101600</v>
          </cell>
          <cell r="BM41">
            <v>42032</v>
          </cell>
          <cell r="BN41">
            <v>2101600</v>
          </cell>
        </row>
        <row r="42">
          <cell r="E42">
            <v>12141</v>
          </cell>
          <cell r="F42" t="str">
            <v>Seward</v>
          </cell>
          <cell r="G42" t="str">
            <v>2309 28th Avenue S</v>
          </cell>
          <cell r="H42" t="str">
            <v>Minneapolis</v>
          </cell>
          <cell r="I42">
            <v>55406</v>
          </cell>
          <cell r="J42">
            <v>1966</v>
          </cell>
          <cell r="K42">
            <v>62485</v>
          </cell>
          <cell r="L42">
            <v>1991</v>
          </cell>
          <cell r="M42">
            <v>124</v>
          </cell>
          <cell r="N42">
            <v>1994</v>
          </cell>
          <cell r="O42">
            <v>14691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48</v>
          </cell>
          <cell r="AQ42">
            <v>23</v>
          </cell>
          <cell r="AR42">
            <v>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77300</v>
          </cell>
          <cell r="BG42">
            <v>3295952</v>
          </cell>
          <cell r="BH42">
            <v>42.638447606727034</v>
          </cell>
          <cell r="BI42">
            <v>1</v>
          </cell>
          <cell r="BJ42">
            <v>1</v>
          </cell>
          <cell r="BK42">
            <v>77300</v>
          </cell>
          <cell r="BL42">
            <v>3295952</v>
          </cell>
          <cell r="BM42">
            <v>77300</v>
          </cell>
          <cell r="BN42">
            <v>3295952</v>
          </cell>
        </row>
        <row r="43">
          <cell r="E43">
            <v>12142</v>
          </cell>
          <cell r="F43" t="str">
            <v xml:space="preserve">Shingle Creek                           </v>
          </cell>
          <cell r="G43" t="str">
            <v xml:space="preserve">5034 Oliver Ave N                       </v>
          </cell>
          <cell r="H43" t="str">
            <v xml:space="preserve">Minneapolis         </v>
          </cell>
          <cell r="I43">
            <v>55430</v>
          </cell>
          <cell r="J43">
            <v>1958</v>
          </cell>
          <cell r="K43">
            <v>41180</v>
          </cell>
          <cell r="L43">
            <v>1959</v>
          </cell>
          <cell r="M43">
            <v>12266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50</v>
          </cell>
          <cell r="AQ43">
            <v>5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53446</v>
          </cell>
          <cell r="BG43">
            <v>2672300</v>
          </cell>
          <cell r="BH43">
            <v>50</v>
          </cell>
          <cell r="BI43">
            <v>1</v>
          </cell>
          <cell r="BJ43">
            <v>0</v>
          </cell>
          <cell r="BK43">
            <v>0</v>
          </cell>
          <cell r="BL43">
            <v>0</v>
          </cell>
          <cell r="BM43">
            <v>53446</v>
          </cell>
          <cell r="BN43">
            <v>2672300</v>
          </cell>
        </row>
        <row r="44">
          <cell r="E44">
            <v>12143</v>
          </cell>
          <cell r="F44" t="str">
            <v xml:space="preserve">Tuttle                                  </v>
          </cell>
          <cell r="G44" t="str">
            <v xml:space="preserve">1042 18th Ave SE                        </v>
          </cell>
          <cell r="H44" t="str">
            <v xml:space="preserve">Minneapolis         </v>
          </cell>
          <cell r="I44">
            <v>55414</v>
          </cell>
          <cell r="J44">
            <v>1910</v>
          </cell>
          <cell r="K44">
            <v>34048</v>
          </cell>
          <cell r="L44">
            <v>1926</v>
          </cell>
          <cell r="M44">
            <v>14161</v>
          </cell>
          <cell r="N44">
            <v>1980</v>
          </cell>
          <cell r="O44">
            <v>1509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50</v>
          </cell>
          <cell r="AQ44">
            <v>50</v>
          </cell>
          <cell r="AR44">
            <v>3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63305</v>
          </cell>
          <cell r="BG44">
            <v>2923714</v>
          </cell>
          <cell r="BH44">
            <v>46.184566779875205</v>
          </cell>
          <cell r="BI44">
            <v>1</v>
          </cell>
          <cell r="BJ44">
            <v>0</v>
          </cell>
          <cell r="BK44">
            <v>0</v>
          </cell>
          <cell r="BL44">
            <v>0</v>
          </cell>
          <cell r="BM44">
            <v>63305</v>
          </cell>
          <cell r="BN44">
            <v>2923714</v>
          </cell>
        </row>
        <row r="45">
          <cell r="E45">
            <v>12144</v>
          </cell>
          <cell r="F45" t="str">
            <v xml:space="preserve">Waite Park                              </v>
          </cell>
          <cell r="G45" t="str">
            <v xml:space="preserve">1800 34th Ave NE                        </v>
          </cell>
          <cell r="H45" t="str">
            <v xml:space="preserve">Minneapolis         </v>
          </cell>
          <cell r="I45">
            <v>55418</v>
          </cell>
          <cell r="J45">
            <v>1949</v>
          </cell>
          <cell r="K45">
            <v>56805</v>
          </cell>
          <cell r="L45">
            <v>1987</v>
          </cell>
          <cell r="M45">
            <v>20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50</v>
          </cell>
          <cell r="AQ45">
            <v>2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57005</v>
          </cell>
          <cell r="BG45">
            <v>2845650</v>
          </cell>
          <cell r="BH45">
            <v>49.919305324094381</v>
          </cell>
          <cell r="BI45">
            <v>1</v>
          </cell>
          <cell r="BJ45">
            <v>1</v>
          </cell>
          <cell r="BK45">
            <v>57005</v>
          </cell>
          <cell r="BL45">
            <v>2845650</v>
          </cell>
          <cell r="BM45">
            <v>57005</v>
          </cell>
          <cell r="BN45">
            <v>2845650</v>
          </cell>
        </row>
        <row r="46">
          <cell r="E46">
            <v>12145</v>
          </cell>
          <cell r="F46" t="str">
            <v xml:space="preserve">Webster                                 </v>
          </cell>
          <cell r="G46" t="str">
            <v xml:space="preserve">425 NE 5th Street                       </v>
          </cell>
          <cell r="H46" t="str">
            <v xml:space="preserve">Minneapolis         </v>
          </cell>
          <cell r="I46">
            <v>55413</v>
          </cell>
          <cell r="J46">
            <v>1973</v>
          </cell>
          <cell r="K46">
            <v>63984</v>
          </cell>
          <cell r="L46">
            <v>1991</v>
          </cell>
          <cell r="M46">
            <v>943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41</v>
          </cell>
          <cell r="AQ46">
            <v>23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73414</v>
          </cell>
          <cell r="BG46">
            <v>2840234</v>
          </cell>
          <cell r="BH46">
            <v>38.687906938731032</v>
          </cell>
          <cell r="BI46">
            <v>1</v>
          </cell>
          <cell r="BJ46">
            <v>1</v>
          </cell>
          <cell r="BK46">
            <v>73414</v>
          </cell>
          <cell r="BL46">
            <v>2840234</v>
          </cell>
          <cell r="BM46">
            <v>73414</v>
          </cell>
          <cell r="BN46">
            <v>2840234</v>
          </cell>
        </row>
        <row r="47">
          <cell r="E47">
            <v>12146</v>
          </cell>
          <cell r="F47" t="str">
            <v xml:space="preserve">Wenonah                                 </v>
          </cell>
          <cell r="G47" t="str">
            <v xml:space="preserve">2625 23rd Ave S                         </v>
          </cell>
          <cell r="H47" t="str">
            <v xml:space="preserve">Minneapolis         </v>
          </cell>
          <cell r="I47">
            <v>55417</v>
          </cell>
          <cell r="J47">
            <v>1952</v>
          </cell>
          <cell r="K47">
            <v>40070</v>
          </cell>
          <cell r="L47">
            <v>1958</v>
          </cell>
          <cell r="M47">
            <v>257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50</v>
          </cell>
          <cell r="AQ47">
            <v>5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42648</v>
          </cell>
          <cell r="BG47">
            <v>2132400</v>
          </cell>
          <cell r="BH47">
            <v>50</v>
          </cell>
          <cell r="BI47">
            <v>1</v>
          </cell>
          <cell r="BJ47">
            <v>1</v>
          </cell>
          <cell r="BK47">
            <v>42648</v>
          </cell>
          <cell r="BL47">
            <v>2132400</v>
          </cell>
          <cell r="BM47">
            <v>42648</v>
          </cell>
          <cell r="BN47">
            <v>2132400</v>
          </cell>
        </row>
        <row r="48">
          <cell r="E48">
            <v>12147</v>
          </cell>
          <cell r="F48" t="str">
            <v xml:space="preserve">Willard                                 </v>
          </cell>
          <cell r="G48" t="str">
            <v xml:space="preserve">1615 Queen Ave S                        </v>
          </cell>
          <cell r="H48" t="str">
            <v xml:space="preserve">Minneapolis         </v>
          </cell>
          <cell r="I48">
            <v>55411</v>
          </cell>
          <cell r="J48">
            <v>1910</v>
          </cell>
          <cell r="K48">
            <v>34048</v>
          </cell>
          <cell r="L48">
            <v>1920</v>
          </cell>
          <cell r="M48">
            <v>19587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50</v>
          </cell>
          <cell r="AQ48">
            <v>5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53635</v>
          </cell>
          <cell r="BG48">
            <v>2681750</v>
          </cell>
          <cell r="BH48">
            <v>50</v>
          </cell>
          <cell r="BI48">
            <v>1</v>
          </cell>
          <cell r="BJ48">
            <v>0</v>
          </cell>
          <cell r="BK48">
            <v>0</v>
          </cell>
          <cell r="BL48">
            <v>0</v>
          </cell>
          <cell r="BM48">
            <v>53635</v>
          </cell>
          <cell r="BN48">
            <v>2681750</v>
          </cell>
        </row>
        <row r="49">
          <cell r="E49">
            <v>12148</v>
          </cell>
          <cell r="F49" t="str">
            <v xml:space="preserve">Windom                                  </v>
          </cell>
          <cell r="G49" t="str">
            <v xml:space="preserve">5821 Wentworth Ave S                    </v>
          </cell>
          <cell r="H49" t="str">
            <v xml:space="preserve">Minneapolis         </v>
          </cell>
          <cell r="I49">
            <v>55419</v>
          </cell>
          <cell r="J49">
            <v>1920</v>
          </cell>
          <cell r="K49">
            <v>17921</v>
          </cell>
          <cell r="L49">
            <v>1923</v>
          </cell>
          <cell r="M49">
            <v>5955</v>
          </cell>
          <cell r="N49">
            <v>1925</v>
          </cell>
          <cell r="O49">
            <v>28346</v>
          </cell>
          <cell r="P49">
            <v>1999</v>
          </cell>
          <cell r="Q49">
            <v>1524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50</v>
          </cell>
          <cell r="AQ49">
            <v>50</v>
          </cell>
          <cell r="AR49">
            <v>50</v>
          </cell>
          <cell r="AS49">
            <v>15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67466</v>
          </cell>
          <cell r="BG49">
            <v>2839760</v>
          </cell>
          <cell r="BH49">
            <v>42.091720273915747</v>
          </cell>
          <cell r="BI49">
            <v>1</v>
          </cell>
          <cell r="BJ49">
            <v>1</v>
          </cell>
          <cell r="BK49">
            <v>67466</v>
          </cell>
          <cell r="BL49">
            <v>2839760</v>
          </cell>
          <cell r="BM49">
            <v>67466</v>
          </cell>
          <cell r="BN49">
            <v>2839760</v>
          </cell>
        </row>
        <row r="50">
          <cell r="E50">
            <v>12149</v>
          </cell>
          <cell r="F50" t="str">
            <v xml:space="preserve">Andersen                                </v>
          </cell>
          <cell r="G50" t="str">
            <v xml:space="preserve">1098 Andersen Lane                      </v>
          </cell>
          <cell r="H50" t="str">
            <v xml:space="preserve">Minneapolis         </v>
          </cell>
          <cell r="I50">
            <v>55407</v>
          </cell>
          <cell r="J50">
            <v>1976</v>
          </cell>
          <cell r="K50">
            <v>23325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3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233252</v>
          </cell>
          <cell r="BG50">
            <v>8863576</v>
          </cell>
          <cell r="BH50">
            <v>38</v>
          </cell>
          <cell r="BI50">
            <v>1</v>
          </cell>
          <cell r="BJ50">
            <v>1</v>
          </cell>
          <cell r="BK50">
            <v>233252</v>
          </cell>
          <cell r="BL50">
            <v>8863576</v>
          </cell>
          <cell r="BM50">
            <v>233252</v>
          </cell>
          <cell r="BN50">
            <v>8863576</v>
          </cell>
        </row>
        <row r="51">
          <cell r="E51">
            <v>12150</v>
          </cell>
          <cell r="F51" t="str">
            <v xml:space="preserve">Wilder Complex                          </v>
          </cell>
          <cell r="G51" t="str">
            <v xml:space="preserve">3328 Elliot Ave S                       </v>
          </cell>
          <cell r="H51" t="str">
            <v xml:space="preserve">Minneapolis         </v>
          </cell>
          <cell r="I51">
            <v>55407</v>
          </cell>
          <cell r="J51">
            <v>1966</v>
          </cell>
          <cell r="K51">
            <v>16325</v>
          </cell>
          <cell r="L51">
            <v>1974</v>
          </cell>
          <cell r="M51">
            <v>17711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48</v>
          </cell>
          <cell r="AQ51">
            <v>4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193441</v>
          </cell>
          <cell r="BG51">
            <v>7868240</v>
          </cell>
          <cell r="BH51">
            <v>40.675141257541057</v>
          </cell>
          <cell r="BI51">
            <v>1</v>
          </cell>
          <cell r="BJ51">
            <v>1</v>
          </cell>
          <cell r="BK51">
            <v>193441</v>
          </cell>
          <cell r="BL51">
            <v>7868240</v>
          </cell>
          <cell r="BM51">
            <v>193441</v>
          </cell>
          <cell r="BN51">
            <v>7868240</v>
          </cell>
        </row>
        <row r="52">
          <cell r="E52">
            <v>12151</v>
          </cell>
          <cell r="F52" t="str">
            <v xml:space="preserve">North Star                              </v>
          </cell>
          <cell r="G52" t="str">
            <v xml:space="preserve">2410 Girard Ave N                       </v>
          </cell>
          <cell r="H52" t="str">
            <v xml:space="preserve">Minneapolis         </v>
          </cell>
          <cell r="I52">
            <v>55411</v>
          </cell>
          <cell r="J52">
            <v>1974</v>
          </cell>
          <cell r="K52">
            <v>122253</v>
          </cell>
          <cell r="L52">
            <v>2000</v>
          </cell>
          <cell r="M52">
            <v>20465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40</v>
          </cell>
          <cell r="AQ52">
            <v>14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142718</v>
          </cell>
          <cell r="BG52">
            <v>5176630</v>
          </cell>
          <cell r="BH52">
            <v>36.271738673467958</v>
          </cell>
          <cell r="BI52">
            <v>1</v>
          </cell>
          <cell r="BJ52">
            <v>1</v>
          </cell>
          <cell r="BK52">
            <v>142718</v>
          </cell>
          <cell r="BL52">
            <v>5176630</v>
          </cell>
          <cell r="BM52">
            <v>142718</v>
          </cell>
          <cell r="BN52">
            <v>5176630</v>
          </cell>
        </row>
        <row r="53">
          <cell r="E53">
            <v>12152</v>
          </cell>
          <cell r="F53" t="str">
            <v xml:space="preserve">Jefferson                               </v>
          </cell>
          <cell r="G53" t="str">
            <v xml:space="preserve">1200 West 26th Street                   </v>
          </cell>
          <cell r="H53" t="str">
            <v xml:space="preserve">Minneapolis         </v>
          </cell>
          <cell r="I53">
            <v>55405</v>
          </cell>
          <cell r="J53">
            <v>1923</v>
          </cell>
          <cell r="K53">
            <v>13345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5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133451</v>
          </cell>
          <cell r="BG53">
            <v>6672550</v>
          </cell>
          <cell r="BH53">
            <v>50</v>
          </cell>
          <cell r="BI53">
            <v>1</v>
          </cell>
          <cell r="BJ53">
            <v>1</v>
          </cell>
          <cell r="BK53">
            <v>133451</v>
          </cell>
          <cell r="BL53">
            <v>6672550</v>
          </cell>
          <cell r="BM53">
            <v>133451</v>
          </cell>
          <cell r="BN53">
            <v>6672550</v>
          </cell>
        </row>
        <row r="54">
          <cell r="E54">
            <v>12153</v>
          </cell>
          <cell r="F54" t="str">
            <v xml:space="preserve">Dowling                                 </v>
          </cell>
          <cell r="G54" t="str">
            <v xml:space="preserve">3900 West River Parkway                 </v>
          </cell>
          <cell r="H54" t="str">
            <v xml:space="preserve">Minneapolis         </v>
          </cell>
          <cell r="I54">
            <v>55406</v>
          </cell>
          <cell r="J54">
            <v>1924</v>
          </cell>
          <cell r="K54">
            <v>33246</v>
          </cell>
          <cell r="L54">
            <v>1936</v>
          </cell>
          <cell r="M54">
            <v>11180</v>
          </cell>
          <cell r="N54">
            <v>1950</v>
          </cell>
          <cell r="O54">
            <v>4188</v>
          </cell>
          <cell r="P54">
            <v>1961</v>
          </cell>
          <cell r="Q54">
            <v>26202</v>
          </cell>
          <cell r="R54">
            <v>1977</v>
          </cell>
          <cell r="S54">
            <v>8756</v>
          </cell>
          <cell r="T54">
            <v>1991</v>
          </cell>
          <cell r="U54">
            <v>720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50</v>
          </cell>
          <cell r="AQ54">
            <v>50</v>
          </cell>
          <cell r="AR54">
            <v>50</v>
          </cell>
          <cell r="AS54">
            <v>50</v>
          </cell>
          <cell r="AT54">
            <v>37</v>
          </cell>
          <cell r="AU54">
            <v>23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90776</v>
          </cell>
          <cell r="BG54">
            <v>4230464</v>
          </cell>
          <cell r="BH54">
            <v>46.603331276989515</v>
          </cell>
          <cell r="BI54">
            <v>1</v>
          </cell>
          <cell r="BJ54">
            <v>1</v>
          </cell>
          <cell r="BK54">
            <v>90776</v>
          </cell>
          <cell r="BL54">
            <v>4230464</v>
          </cell>
          <cell r="BM54">
            <v>90776</v>
          </cell>
          <cell r="BN54">
            <v>4230464</v>
          </cell>
        </row>
        <row r="55">
          <cell r="E55">
            <v>12154</v>
          </cell>
          <cell r="F55" t="str">
            <v xml:space="preserve">Anwatin                                 </v>
          </cell>
          <cell r="G55" t="str">
            <v xml:space="preserve">256 Upton Ave S                         </v>
          </cell>
          <cell r="H55" t="str">
            <v xml:space="preserve">Minneapolis         </v>
          </cell>
          <cell r="I55">
            <v>55405</v>
          </cell>
          <cell r="J55">
            <v>1959</v>
          </cell>
          <cell r="K55">
            <v>144157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5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144157</v>
          </cell>
          <cell r="BG55">
            <v>7207850</v>
          </cell>
          <cell r="BH55">
            <v>50</v>
          </cell>
          <cell r="BI55">
            <v>1</v>
          </cell>
          <cell r="BJ55">
            <v>1</v>
          </cell>
          <cell r="BK55">
            <v>144157</v>
          </cell>
          <cell r="BL55">
            <v>7207850</v>
          </cell>
          <cell r="BM55">
            <v>144157</v>
          </cell>
          <cell r="BN55">
            <v>7207850</v>
          </cell>
        </row>
        <row r="56">
          <cell r="E56">
            <v>12155</v>
          </cell>
          <cell r="F56" t="str">
            <v xml:space="preserve">Anthony                                 </v>
          </cell>
          <cell r="G56" t="str">
            <v xml:space="preserve">5757 Irving Avenue S                    </v>
          </cell>
          <cell r="H56" t="str">
            <v xml:space="preserve">Minneapolis         </v>
          </cell>
          <cell r="I56">
            <v>55419</v>
          </cell>
          <cell r="J56">
            <v>1957</v>
          </cell>
          <cell r="K56">
            <v>13980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5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139806</v>
          </cell>
          <cell r="BG56">
            <v>6990300</v>
          </cell>
          <cell r="BH56">
            <v>50</v>
          </cell>
          <cell r="BI56">
            <v>1</v>
          </cell>
          <cell r="BJ56">
            <v>1</v>
          </cell>
          <cell r="BK56">
            <v>139806</v>
          </cell>
          <cell r="BL56">
            <v>6990300</v>
          </cell>
          <cell r="BM56">
            <v>139806</v>
          </cell>
          <cell r="BN56">
            <v>6990300</v>
          </cell>
        </row>
        <row r="57">
          <cell r="E57">
            <v>12156</v>
          </cell>
          <cell r="F57" t="str">
            <v xml:space="preserve">Franklin                                </v>
          </cell>
          <cell r="G57" t="str">
            <v xml:space="preserve">1501 Aldrich Ave N                      </v>
          </cell>
          <cell r="H57" t="str">
            <v xml:space="preserve">Minneapolis         </v>
          </cell>
          <cell r="I57">
            <v>55411</v>
          </cell>
          <cell r="J57">
            <v>1969</v>
          </cell>
          <cell r="K57">
            <v>12579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45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125794</v>
          </cell>
          <cell r="BG57">
            <v>5660730</v>
          </cell>
          <cell r="BH57">
            <v>45</v>
          </cell>
          <cell r="BI57">
            <v>1</v>
          </cell>
          <cell r="BJ57">
            <v>0</v>
          </cell>
          <cell r="BK57">
            <v>0</v>
          </cell>
          <cell r="BL57">
            <v>0</v>
          </cell>
          <cell r="BM57">
            <v>125794</v>
          </cell>
          <cell r="BN57">
            <v>5660730</v>
          </cell>
        </row>
        <row r="58">
          <cell r="E58">
            <v>12157</v>
          </cell>
          <cell r="F58" t="str">
            <v xml:space="preserve">Folwell                                 </v>
          </cell>
          <cell r="G58" t="str">
            <v xml:space="preserve">3611 20th Avenue S                      </v>
          </cell>
          <cell r="H58" t="str">
            <v xml:space="preserve">Minneapolis         </v>
          </cell>
          <cell r="I58">
            <v>55407</v>
          </cell>
          <cell r="J58">
            <v>1931</v>
          </cell>
          <cell r="K58">
            <v>106927</v>
          </cell>
          <cell r="L58">
            <v>1937</v>
          </cell>
          <cell r="M58">
            <v>3370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50</v>
          </cell>
          <cell r="AQ58">
            <v>5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140629</v>
          </cell>
          <cell r="BG58">
            <v>7031450</v>
          </cell>
          <cell r="BH58">
            <v>50</v>
          </cell>
          <cell r="BI58">
            <v>1</v>
          </cell>
          <cell r="BJ58">
            <v>1</v>
          </cell>
          <cell r="BK58">
            <v>140629</v>
          </cell>
          <cell r="BL58">
            <v>7031450</v>
          </cell>
          <cell r="BM58">
            <v>140629</v>
          </cell>
          <cell r="BN58">
            <v>7031450</v>
          </cell>
        </row>
        <row r="59">
          <cell r="E59">
            <v>12159</v>
          </cell>
          <cell r="F59" t="str">
            <v xml:space="preserve">Northeast                               </v>
          </cell>
          <cell r="G59" t="str">
            <v xml:space="preserve">2955 NE Hayes                           </v>
          </cell>
          <cell r="H59" t="str">
            <v xml:space="preserve">Minneapolis         </v>
          </cell>
          <cell r="I59">
            <v>55418</v>
          </cell>
          <cell r="J59">
            <v>1956</v>
          </cell>
          <cell r="K59">
            <v>153746</v>
          </cell>
          <cell r="L59">
            <v>1959</v>
          </cell>
          <cell r="M59">
            <v>2259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50</v>
          </cell>
          <cell r="AQ59">
            <v>5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176336</v>
          </cell>
          <cell r="BG59">
            <v>8816800</v>
          </cell>
          <cell r="BH59">
            <v>50</v>
          </cell>
          <cell r="BI59">
            <v>1</v>
          </cell>
          <cell r="BJ59">
            <v>1</v>
          </cell>
          <cell r="BK59">
            <v>176336</v>
          </cell>
          <cell r="BL59">
            <v>8816800</v>
          </cell>
          <cell r="BM59">
            <v>176336</v>
          </cell>
          <cell r="BN59">
            <v>8816800</v>
          </cell>
        </row>
        <row r="60">
          <cell r="E60">
            <v>12160</v>
          </cell>
          <cell r="F60" t="str">
            <v xml:space="preserve">Olson                                   </v>
          </cell>
          <cell r="G60" t="str">
            <v xml:space="preserve">1607 51st St                            </v>
          </cell>
          <cell r="H60" t="str">
            <v xml:space="preserve">Minneapolis         </v>
          </cell>
          <cell r="I60">
            <v>55430</v>
          </cell>
          <cell r="J60">
            <v>1961</v>
          </cell>
          <cell r="K60">
            <v>11155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5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111555</v>
          </cell>
          <cell r="BG60">
            <v>5577750</v>
          </cell>
          <cell r="BH60">
            <v>50</v>
          </cell>
          <cell r="BI60">
            <v>1</v>
          </cell>
          <cell r="BJ60">
            <v>1</v>
          </cell>
          <cell r="BK60">
            <v>111555</v>
          </cell>
          <cell r="BL60">
            <v>5577750</v>
          </cell>
          <cell r="BM60">
            <v>111555</v>
          </cell>
          <cell r="BN60">
            <v>5577750</v>
          </cell>
        </row>
        <row r="61">
          <cell r="E61">
            <v>12161</v>
          </cell>
          <cell r="F61" t="str">
            <v xml:space="preserve">Ramsey                                  </v>
          </cell>
          <cell r="G61" t="str">
            <v xml:space="preserve">1 West 49th Street                      </v>
          </cell>
          <cell r="H61" t="str">
            <v xml:space="preserve">Minneapolis         </v>
          </cell>
          <cell r="I61">
            <v>55409</v>
          </cell>
          <cell r="J61">
            <v>1931</v>
          </cell>
          <cell r="K61">
            <v>138486</v>
          </cell>
          <cell r="L61">
            <v>1990</v>
          </cell>
          <cell r="M61">
            <v>345</v>
          </cell>
          <cell r="N61">
            <v>1999</v>
          </cell>
          <cell r="O61">
            <v>105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50</v>
          </cell>
          <cell r="AQ61">
            <v>24</v>
          </cell>
          <cell r="AR61">
            <v>15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149346</v>
          </cell>
          <cell r="BG61">
            <v>7090305</v>
          </cell>
          <cell r="BH61">
            <v>47.475694025953153</v>
          </cell>
          <cell r="BI61">
            <v>1</v>
          </cell>
          <cell r="BJ61">
            <v>1</v>
          </cell>
          <cell r="BK61">
            <v>149346</v>
          </cell>
          <cell r="BL61">
            <v>7090305</v>
          </cell>
          <cell r="BM61">
            <v>149346</v>
          </cell>
          <cell r="BN61">
            <v>7090305</v>
          </cell>
        </row>
        <row r="62">
          <cell r="E62">
            <v>12162</v>
          </cell>
          <cell r="F62" t="str">
            <v xml:space="preserve">Sanford                                 </v>
          </cell>
          <cell r="G62" t="str">
            <v xml:space="preserve">3524 42nd Ave S                         </v>
          </cell>
          <cell r="H62" t="str">
            <v xml:space="preserve">Minneapolis         </v>
          </cell>
          <cell r="I62">
            <v>55406</v>
          </cell>
          <cell r="J62">
            <v>1925</v>
          </cell>
          <cell r="K62">
            <v>102395</v>
          </cell>
          <cell r="L62">
            <v>1960</v>
          </cell>
          <cell r="M62">
            <v>1998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50</v>
          </cell>
          <cell r="AQ62">
            <v>5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122380</v>
          </cell>
          <cell r="BG62">
            <v>6119000</v>
          </cell>
          <cell r="BH62">
            <v>50</v>
          </cell>
          <cell r="BI62">
            <v>1</v>
          </cell>
          <cell r="BJ62">
            <v>1</v>
          </cell>
          <cell r="BK62">
            <v>122380</v>
          </cell>
          <cell r="BL62">
            <v>6119000</v>
          </cell>
          <cell r="BM62">
            <v>122380</v>
          </cell>
          <cell r="BN62">
            <v>6119000</v>
          </cell>
        </row>
        <row r="63">
          <cell r="E63">
            <v>12163</v>
          </cell>
          <cell r="F63" t="str">
            <v xml:space="preserve">Sheridan                                </v>
          </cell>
          <cell r="G63" t="str">
            <v xml:space="preserve">1201 University Ave NE                  </v>
          </cell>
          <cell r="H63" t="str">
            <v xml:space="preserve">Minneapolis         </v>
          </cell>
          <cell r="I63">
            <v>55413</v>
          </cell>
          <cell r="J63">
            <v>1932</v>
          </cell>
          <cell r="K63">
            <v>109980</v>
          </cell>
          <cell r="L63">
            <v>1967</v>
          </cell>
          <cell r="M63">
            <v>16306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50</v>
          </cell>
          <cell r="AQ63">
            <v>47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126286</v>
          </cell>
          <cell r="BG63">
            <v>6265382</v>
          </cell>
          <cell r="BH63">
            <v>49.612641147870704</v>
          </cell>
          <cell r="BI63">
            <v>1</v>
          </cell>
          <cell r="BJ63">
            <v>1</v>
          </cell>
          <cell r="BK63">
            <v>126286</v>
          </cell>
          <cell r="BL63">
            <v>6265382</v>
          </cell>
          <cell r="BM63">
            <v>126286</v>
          </cell>
          <cell r="BN63">
            <v>6265382</v>
          </cell>
        </row>
        <row r="64">
          <cell r="E64">
            <v>12164</v>
          </cell>
          <cell r="F64" t="str">
            <v xml:space="preserve">Edison                                  </v>
          </cell>
          <cell r="G64" t="str">
            <v xml:space="preserve">700 22nd Ave NE                         </v>
          </cell>
          <cell r="H64" t="str">
            <v xml:space="preserve">Minneapolis         </v>
          </cell>
          <cell r="I64">
            <v>55418</v>
          </cell>
          <cell r="J64">
            <v>1921</v>
          </cell>
          <cell r="K64">
            <v>189320</v>
          </cell>
          <cell r="L64">
            <v>1966</v>
          </cell>
          <cell r="M64">
            <v>5821</v>
          </cell>
          <cell r="N64">
            <v>1972</v>
          </cell>
          <cell r="O64">
            <v>5506</v>
          </cell>
          <cell r="P64">
            <v>1977</v>
          </cell>
          <cell r="Q64">
            <v>41759</v>
          </cell>
          <cell r="R64">
            <v>1998</v>
          </cell>
          <cell r="S64">
            <v>15516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50</v>
          </cell>
          <cell r="AQ64">
            <v>48</v>
          </cell>
          <cell r="AR64">
            <v>42</v>
          </cell>
          <cell r="AS64">
            <v>37</v>
          </cell>
          <cell r="AT64">
            <v>16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257922</v>
          </cell>
          <cell r="BG64">
            <v>11769999</v>
          </cell>
          <cell r="BH64">
            <v>45.633947472491684</v>
          </cell>
          <cell r="BI64">
            <v>1</v>
          </cell>
          <cell r="BJ64">
            <v>1</v>
          </cell>
          <cell r="BK64">
            <v>257922</v>
          </cell>
          <cell r="BL64">
            <v>11769999</v>
          </cell>
          <cell r="BM64">
            <v>257922</v>
          </cell>
          <cell r="BN64">
            <v>11769999</v>
          </cell>
        </row>
        <row r="65">
          <cell r="E65">
            <v>12165</v>
          </cell>
          <cell r="F65" t="str">
            <v xml:space="preserve">Henry                                   </v>
          </cell>
          <cell r="G65" t="str">
            <v xml:space="preserve">2020 43rd Ave N                         </v>
          </cell>
          <cell r="H65" t="str">
            <v xml:space="preserve">Minneapolis         </v>
          </cell>
          <cell r="I65">
            <v>55412</v>
          </cell>
          <cell r="J65">
            <v>1926</v>
          </cell>
          <cell r="K65">
            <v>31159</v>
          </cell>
          <cell r="L65">
            <v>1928</v>
          </cell>
          <cell r="M65">
            <v>13041</v>
          </cell>
          <cell r="N65">
            <v>1929</v>
          </cell>
          <cell r="O65">
            <v>57953</v>
          </cell>
          <cell r="P65">
            <v>1939</v>
          </cell>
          <cell r="Q65">
            <v>30771</v>
          </cell>
          <cell r="R65">
            <v>1956</v>
          </cell>
          <cell r="S65">
            <v>54730</v>
          </cell>
          <cell r="T65">
            <v>1977</v>
          </cell>
          <cell r="U65">
            <v>38837</v>
          </cell>
          <cell r="V65">
            <v>1985</v>
          </cell>
          <cell r="W65">
            <v>183</v>
          </cell>
          <cell r="X65">
            <v>1986</v>
          </cell>
          <cell r="Y65">
            <v>851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50</v>
          </cell>
          <cell r="AQ65">
            <v>50</v>
          </cell>
          <cell r="AR65">
            <v>50</v>
          </cell>
          <cell r="AS65">
            <v>50</v>
          </cell>
          <cell r="AT65">
            <v>50</v>
          </cell>
          <cell r="AU65">
            <v>37</v>
          </cell>
          <cell r="AV65">
            <v>29</v>
          </cell>
          <cell r="AW65">
            <v>28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227525</v>
          </cell>
          <cell r="BG65">
            <v>10848804</v>
          </cell>
          <cell r="BH65">
            <v>47.681810790023071</v>
          </cell>
          <cell r="BI65">
            <v>1</v>
          </cell>
          <cell r="BJ65">
            <v>1</v>
          </cell>
          <cell r="BK65">
            <v>227525</v>
          </cell>
          <cell r="BL65">
            <v>10848804</v>
          </cell>
          <cell r="BM65">
            <v>227525</v>
          </cell>
          <cell r="BN65">
            <v>10848804</v>
          </cell>
        </row>
        <row r="66">
          <cell r="E66">
            <v>12166</v>
          </cell>
          <cell r="F66" t="str">
            <v xml:space="preserve">North                                   </v>
          </cell>
          <cell r="G66" t="str">
            <v xml:space="preserve">1500 James Ave N                        </v>
          </cell>
          <cell r="H66" t="str">
            <v xml:space="preserve">Minneapolis         </v>
          </cell>
          <cell r="I66">
            <v>55411</v>
          </cell>
          <cell r="J66">
            <v>1971</v>
          </cell>
          <cell r="K66">
            <v>267651</v>
          </cell>
          <cell r="L66">
            <v>1977</v>
          </cell>
          <cell r="M66">
            <v>773</v>
          </cell>
          <cell r="N66">
            <v>1997</v>
          </cell>
          <cell r="O66">
            <v>15144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43</v>
          </cell>
          <cell r="AQ66">
            <v>37</v>
          </cell>
          <cell r="AR66">
            <v>17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283568</v>
          </cell>
          <cell r="BG66">
            <v>11795042</v>
          </cell>
          <cell r="BH66">
            <v>41.595109462280654</v>
          </cell>
          <cell r="BI66">
            <v>1</v>
          </cell>
          <cell r="BJ66">
            <v>1</v>
          </cell>
          <cell r="BK66">
            <v>283568</v>
          </cell>
          <cell r="BL66">
            <v>11795042</v>
          </cell>
          <cell r="BM66">
            <v>283568</v>
          </cell>
          <cell r="BN66">
            <v>11795042</v>
          </cell>
        </row>
        <row r="67">
          <cell r="E67">
            <v>12167</v>
          </cell>
          <cell r="F67" t="str">
            <v xml:space="preserve">Roosevelt                               </v>
          </cell>
          <cell r="G67" t="str">
            <v xml:space="preserve">4029 28th Ave S                         </v>
          </cell>
          <cell r="H67" t="str">
            <v xml:space="preserve">Minneapolis         </v>
          </cell>
          <cell r="I67">
            <v>55406</v>
          </cell>
          <cell r="J67">
            <v>1921</v>
          </cell>
          <cell r="K67">
            <v>199147</v>
          </cell>
          <cell r="L67">
            <v>1950</v>
          </cell>
          <cell r="M67">
            <v>557</v>
          </cell>
          <cell r="N67">
            <v>1958</v>
          </cell>
          <cell r="O67">
            <v>27547</v>
          </cell>
          <cell r="P67">
            <v>1963</v>
          </cell>
          <cell r="Q67">
            <v>577</v>
          </cell>
          <cell r="R67">
            <v>1966</v>
          </cell>
          <cell r="S67">
            <v>18977</v>
          </cell>
          <cell r="T67">
            <v>1968</v>
          </cell>
          <cell r="U67">
            <v>47586</v>
          </cell>
          <cell r="V67">
            <v>1997</v>
          </cell>
          <cell r="W67">
            <v>12638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50</v>
          </cell>
          <cell r="AQ67">
            <v>50</v>
          </cell>
          <cell r="AR67">
            <v>50</v>
          </cell>
          <cell r="AS67">
            <v>50</v>
          </cell>
          <cell r="AT67">
            <v>48</v>
          </cell>
          <cell r="AU67">
            <v>46</v>
          </cell>
          <cell r="AV67">
            <v>17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307029</v>
          </cell>
          <cell r="BG67">
            <v>14706098</v>
          </cell>
          <cell r="BH67">
            <v>47.898074774695552</v>
          </cell>
          <cell r="BI67">
            <v>1</v>
          </cell>
          <cell r="BJ67">
            <v>1</v>
          </cell>
          <cell r="BK67">
            <v>307029</v>
          </cell>
          <cell r="BL67">
            <v>14706098</v>
          </cell>
          <cell r="BM67">
            <v>307029</v>
          </cell>
          <cell r="BN67">
            <v>14706098</v>
          </cell>
        </row>
        <row r="68">
          <cell r="E68">
            <v>12168</v>
          </cell>
          <cell r="F68" t="str">
            <v xml:space="preserve">South                                   </v>
          </cell>
          <cell r="G68" t="str">
            <v xml:space="preserve">3131 19th Ave S                         </v>
          </cell>
          <cell r="H68" t="str">
            <v xml:space="preserve">Minneapolis         </v>
          </cell>
          <cell r="I68">
            <v>55407</v>
          </cell>
          <cell r="J68">
            <v>1969</v>
          </cell>
          <cell r="K68">
            <v>236552</v>
          </cell>
          <cell r="L68">
            <v>1969</v>
          </cell>
          <cell r="M68">
            <v>430</v>
          </cell>
          <cell r="N68">
            <v>1987</v>
          </cell>
          <cell r="O68">
            <v>1609</v>
          </cell>
          <cell r="P68">
            <v>1997</v>
          </cell>
          <cell r="Q68">
            <v>40252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45</v>
          </cell>
          <cell r="AQ68">
            <v>45</v>
          </cell>
          <cell r="AR68">
            <v>27</v>
          </cell>
          <cell r="AS68">
            <v>17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278843</v>
          </cell>
          <cell r="BG68">
            <v>11391917</v>
          </cell>
          <cell r="BH68">
            <v>40.854233385812087</v>
          </cell>
          <cell r="BI68">
            <v>1</v>
          </cell>
          <cell r="BJ68">
            <v>1</v>
          </cell>
          <cell r="BK68">
            <v>278843</v>
          </cell>
          <cell r="BL68">
            <v>11391917</v>
          </cell>
          <cell r="BM68">
            <v>278843</v>
          </cell>
          <cell r="BN68">
            <v>11391917</v>
          </cell>
        </row>
        <row r="69">
          <cell r="E69">
            <v>12169</v>
          </cell>
          <cell r="F69" t="str">
            <v xml:space="preserve">Southwest                               </v>
          </cell>
          <cell r="G69" t="str">
            <v xml:space="preserve">3414 West 47th Street                   </v>
          </cell>
          <cell r="H69" t="str">
            <v xml:space="preserve">Minneapolis         </v>
          </cell>
          <cell r="I69">
            <v>55410</v>
          </cell>
          <cell r="J69">
            <v>1939</v>
          </cell>
          <cell r="K69">
            <v>71480</v>
          </cell>
          <cell r="L69">
            <v>1942</v>
          </cell>
          <cell r="M69">
            <v>3364</v>
          </cell>
          <cell r="N69">
            <v>1956</v>
          </cell>
          <cell r="O69">
            <v>84744</v>
          </cell>
          <cell r="P69">
            <v>1968</v>
          </cell>
          <cell r="Q69">
            <v>78706</v>
          </cell>
          <cell r="R69">
            <v>1986</v>
          </cell>
          <cell r="S69">
            <v>4546</v>
          </cell>
          <cell r="T69">
            <v>1998</v>
          </cell>
          <cell r="U69">
            <v>2172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50</v>
          </cell>
          <cell r="AQ69">
            <v>50</v>
          </cell>
          <cell r="AR69">
            <v>50</v>
          </cell>
          <cell r="AS69">
            <v>46</v>
          </cell>
          <cell r="AT69">
            <v>28</v>
          </cell>
          <cell r="AU69">
            <v>16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264560</v>
          </cell>
          <cell r="BG69">
            <v>12074684</v>
          </cell>
          <cell r="BH69">
            <v>45.640625944965223</v>
          </cell>
          <cell r="BI69">
            <v>1</v>
          </cell>
          <cell r="BJ69">
            <v>1</v>
          </cell>
          <cell r="BK69">
            <v>264560</v>
          </cell>
          <cell r="BL69">
            <v>12074684</v>
          </cell>
          <cell r="BM69">
            <v>264560</v>
          </cell>
          <cell r="BN69">
            <v>12074684</v>
          </cell>
        </row>
        <row r="70">
          <cell r="E70">
            <v>12170</v>
          </cell>
          <cell r="F70" t="str">
            <v xml:space="preserve">Washburn                                </v>
          </cell>
          <cell r="G70" t="str">
            <v xml:space="preserve">201 West 49th Street                    </v>
          </cell>
          <cell r="H70" t="str">
            <v xml:space="preserve">Minneapolis         </v>
          </cell>
          <cell r="I70">
            <v>55409</v>
          </cell>
          <cell r="J70">
            <v>1925</v>
          </cell>
          <cell r="K70">
            <v>163186</v>
          </cell>
          <cell r="L70">
            <v>1967</v>
          </cell>
          <cell r="M70">
            <v>53398</v>
          </cell>
          <cell r="N70">
            <v>1985</v>
          </cell>
          <cell r="O70">
            <v>2103</v>
          </cell>
          <cell r="P70">
            <v>1996</v>
          </cell>
          <cell r="Q70">
            <v>1270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50</v>
          </cell>
          <cell r="AQ70">
            <v>47</v>
          </cell>
          <cell r="AR70">
            <v>29</v>
          </cell>
          <cell r="AS70">
            <v>18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231387</v>
          </cell>
          <cell r="BG70">
            <v>10958593</v>
          </cell>
          <cell r="BH70">
            <v>47.360452402252506</v>
          </cell>
          <cell r="BI70">
            <v>1</v>
          </cell>
          <cell r="BJ70">
            <v>1</v>
          </cell>
          <cell r="BK70">
            <v>231387</v>
          </cell>
          <cell r="BL70">
            <v>10958593</v>
          </cell>
          <cell r="BM70">
            <v>231387</v>
          </cell>
          <cell r="BN70">
            <v>10958593</v>
          </cell>
        </row>
        <row r="71">
          <cell r="E71">
            <v>13559</v>
          </cell>
          <cell r="F71" t="str">
            <v xml:space="preserve">Marcy                                   </v>
          </cell>
          <cell r="G71" t="str">
            <v xml:space="preserve">415 4th Avenue S.E.                     </v>
          </cell>
          <cell r="H71" t="str">
            <v xml:space="preserve">Minneapolis         </v>
          </cell>
          <cell r="I71">
            <v>55414</v>
          </cell>
          <cell r="J71">
            <v>1992</v>
          </cell>
          <cell r="K71">
            <v>76906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22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76906</v>
          </cell>
          <cell r="BG71">
            <v>1691932</v>
          </cell>
          <cell r="BH71">
            <v>22</v>
          </cell>
          <cell r="BI71">
            <v>1</v>
          </cell>
          <cell r="BJ71">
            <v>1</v>
          </cell>
          <cell r="BK71">
            <v>76906</v>
          </cell>
          <cell r="BL71">
            <v>1691932</v>
          </cell>
          <cell r="BM71">
            <v>76906</v>
          </cell>
          <cell r="BN71">
            <v>1691932</v>
          </cell>
        </row>
        <row r="72">
          <cell r="E72">
            <v>13569</v>
          </cell>
          <cell r="F72" t="str">
            <v xml:space="preserve">Sullivan                                </v>
          </cell>
          <cell r="G72" t="str">
            <v xml:space="preserve">3100 East 28th Street                   </v>
          </cell>
          <cell r="H72" t="str">
            <v xml:space="preserve">Minneapolis         </v>
          </cell>
          <cell r="I72">
            <v>55406</v>
          </cell>
          <cell r="J72">
            <v>1949</v>
          </cell>
          <cell r="K72">
            <v>118783</v>
          </cell>
          <cell r="L72">
            <v>1991</v>
          </cell>
          <cell r="M72">
            <v>57041</v>
          </cell>
          <cell r="N72">
            <v>1998</v>
          </cell>
          <cell r="O72">
            <v>29101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50</v>
          </cell>
          <cell r="AQ72">
            <v>23</v>
          </cell>
          <cell r="AR72">
            <v>16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204925</v>
          </cell>
          <cell r="BG72">
            <v>7716709</v>
          </cell>
          <cell r="BH72">
            <v>37.656259607173354</v>
          </cell>
          <cell r="BI72">
            <v>1</v>
          </cell>
          <cell r="BJ72">
            <v>1</v>
          </cell>
          <cell r="BK72">
            <v>204925</v>
          </cell>
          <cell r="BL72">
            <v>7716709</v>
          </cell>
          <cell r="BM72">
            <v>204925</v>
          </cell>
          <cell r="BN72">
            <v>7716709</v>
          </cell>
        </row>
        <row r="73">
          <cell r="E73">
            <v>13570</v>
          </cell>
          <cell r="F73" t="str">
            <v xml:space="preserve">Green                                   </v>
          </cell>
          <cell r="G73" t="str">
            <v xml:space="preserve">3416 4th Avenue South                   </v>
          </cell>
          <cell r="H73" t="str">
            <v xml:space="preserve">Minneapolis         </v>
          </cell>
          <cell r="I73">
            <v>55408</v>
          </cell>
          <cell r="J73">
            <v>1977</v>
          </cell>
          <cell r="K73">
            <v>34918</v>
          </cell>
          <cell r="L73">
            <v>1993</v>
          </cell>
          <cell r="M73">
            <v>7779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37</v>
          </cell>
          <cell r="AQ73">
            <v>21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112715</v>
          </cell>
          <cell r="BG73">
            <v>2925703</v>
          </cell>
          <cell r="BH73">
            <v>25.956642860311405</v>
          </cell>
          <cell r="BI73">
            <v>1</v>
          </cell>
          <cell r="BJ73">
            <v>1</v>
          </cell>
          <cell r="BK73">
            <v>112715</v>
          </cell>
          <cell r="BL73">
            <v>2925703</v>
          </cell>
          <cell r="BM73">
            <v>112715</v>
          </cell>
          <cell r="BN73">
            <v>2925703</v>
          </cell>
        </row>
        <row r="74">
          <cell r="E74">
            <v>13613</v>
          </cell>
          <cell r="F74" t="str">
            <v xml:space="preserve">Gordon Center                           </v>
          </cell>
          <cell r="G74" t="str">
            <v xml:space="preserve">1616 Queen Avenue North                 </v>
          </cell>
          <cell r="H74" t="str">
            <v xml:space="preserve">Minneapolis         </v>
          </cell>
          <cell r="I74">
            <v>55411</v>
          </cell>
          <cell r="J74">
            <v>1950</v>
          </cell>
          <cell r="K74">
            <v>2066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5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20669</v>
          </cell>
          <cell r="BG74">
            <v>1033450</v>
          </cell>
          <cell r="BH74">
            <v>50</v>
          </cell>
          <cell r="BI74">
            <v>1</v>
          </cell>
          <cell r="BJ74">
            <v>1</v>
          </cell>
          <cell r="BK74">
            <v>20669</v>
          </cell>
          <cell r="BL74">
            <v>1033450</v>
          </cell>
          <cell r="BM74">
            <v>20669</v>
          </cell>
          <cell r="BN74">
            <v>1033450</v>
          </cell>
        </row>
        <row r="75">
          <cell r="E75">
            <v>13704</v>
          </cell>
          <cell r="F75" t="str">
            <v xml:space="preserve">Lind                                    </v>
          </cell>
          <cell r="G75" t="str">
            <v xml:space="preserve">5025 Bryant Ave. N                      </v>
          </cell>
          <cell r="H75" t="str">
            <v xml:space="preserve">Minneapolis         </v>
          </cell>
          <cell r="I75">
            <v>55430</v>
          </cell>
          <cell r="J75">
            <v>1995</v>
          </cell>
          <cell r="K75">
            <v>95662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1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95662</v>
          </cell>
          <cell r="BG75">
            <v>1817578</v>
          </cell>
          <cell r="BH75">
            <v>19</v>
          </cell>
          <cell r="BI75">
            <v>1</v>
          </cell>
          <cell r="BJ75">
            <v>1</v>
          </cell>
          <cell r="BK75">
            <v>95662</v>
          </cell>
          <cell r="BL75">
            <v>1817578</v>
          </cell>
          <cell r="BM75">
            <v>95662</v>
          </cell>
          <cell r="BN75">
            <v>1817578</v>
          </cell>
        </row>
        <row r="76">
          <cell r="E76">
            <v>13705</v>
          </cell>
          <cell r="F76" t="str">
            <v xml:space="preserve">W. Harry Davis Academy                  </v>
          </cell>
          <cell r="G76" t="str">
            <v xml:space="preserve">1510 Glenwood Avenue                    </v>
          </cell>
          <cell r="H76" t="str">
            <v xml:space="preserve">Minneapolis         </v>
          </cell>
          <cell r="I76">
            <v>55405</v>
          </cell>
          <cell r="J76">
            <v>1995</v>
          </cell>
          <cell r="K76">
            <v>9428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19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94282</v>
          </cell>
          <cell r="BG76">
            <v>1791358</v>
          </cell>
          <cell r="BH76">
            <v>19</v>
          </cell>
          <cell r="BI76">
            <v>1</v>
          </cell>
          <cell r="BJ76">
            <v>1</v>
          </cell>
          <cell r="BK76">
            <v>94282</v>
          </cell>
          <cell r="BL76">
            <v>1791358</v>
          </cell>
          <cell r="BM76">
            <v>94282</v>
          </cell>
          <cell r="BN76">
            <v>1791358</v>
          </cell>
        </row>
        <row r="77">
          <cell r="E77">
            <v>13804</v>
          </cell>
          <cell r="F77" t="str">
            <v xml:space="preserve">Education Service Center (ESC)          </v>
          </cell>
          <cell r="G77" t="str">
            <v xml:space="preserve">807 NE Broadway                         </v>
          </cell>
          <cell r="H77" t="str">
            <v xml:space="preserve">Minneapolis         </v>
          </cell>
          <cell r="I77">
            <v>55413</v>
          </cell>
          <cell r="J77">
            <v>1914</v>
          </cell>
          <cell r="K77">
            <v>150703</v>
          </cell>
          <cell r="L77">
            <v>1920</v>
          </cell>
          <cell r="M77">
            <v>36744</v>
          </cell>
          <cell r="N77">
            <v>1931</v>
          </cell>
          <cell r="O77">
            <v>8938</v>
          </cell>
          <cell r="P77">
            <v>1959</v>
          </cell>
          <cell r="Q77">
            <v>9000</v>
          </cell>
          <cell r="R77">
            <v>1968</v>
          </cell>
          <cell r="S77">
            <v>19440</v>
          </cell>
          <cell r="T77">
            <v>1971</v>
          </cell>
          <cell r="U77">
            <v>11917</v>
          </cell>
          <cell r="V77">
            <v>1999</v>
          </cell>
          <cell r="W77">
            <v>100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50</v>
          </cell>
          <cell r="AQ77">
            <v>50</v>
          </cell>
          <cell r="AR77">
            <v>50</v>
          </cell>
          <cell r="AS77">
            <v>50</v>
          </cell>
          <cell r="AT77">
            <v>46</v>
          </cell>
          <cell r="AU77">
            <v>43</v>
          </cell>
          <cell r="AV77">
            <v>15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237742</v>
          </cell>
          <cell r="BG77">
            <v>11690921</v>
          </cell>
          <cell r="BH77">
            <v>49.174823968840172</v>
          </cell>
          <cell r="BI77">
            <v>1</v>
          </cell>
          <cell r="BJ77">
            <v>1</v>
          </cell>
          <cell r="BK77">
            <v>237742</v>
          </cell>
          <cell r="BL77">
            <v>11690921</v>
          </cell>
          <cell r="BM77">
            <v>237742</v>
          </cell>
          <cell r="BN77">
            <v>11690921</v>
          </cell>
        </row>
        <row r="78">
          <cell r="E78">
            <v>15629</v>
          </cell>
          <cell r="F78" t="str">
            <v xml:space="preserve">Bryn Mawr                               </v>
          </cell>
          <cell r="G78" t="str">
            <v xml:space="preserve">252 Upton Avenue South                  </v>
          </cell>
          <cell r="H78" t="str">
            <v xml:space="preserve">Minneapolis         </v>
          </cell>
          <cell r="I78">
            <v>55405</v>
          </cell>
          <cell r="J78">
            <v>1959</v>
          </cell>
          <cell r="K78">
            <v>29350</v>
          </cell>
          <cell r="L78">
            <v>1992</v>
          </cell>
          <cell r="M78">
            <v>1866</v>
          </cell>
          <cell r="N78">
            <v>1996</v>
          </cell>
          <cell r="O78">
            <v>68453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50</v>
          </cell>
          <cell r="AQ78">
            <v>22</v>
          </cell>
          <cell r="AR78">
            <v>18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99669</v>
          </cell>
          <cell r="BG78">
            <v>2740706</v>
          </cell>
          <cell r="BH78">
            <v>27.49807864029939</v>
          </cell>
          <cell r="BI78">
            <v>1</v>
          </cell>
          <cell r="BJ78">
            <v>1</v>
          </cell>
          <cell r="BK78">
            <v>99669</v>
          </cell>
          <cell r="BL78">
            <v>2740706</v>
          </cell>
          <cell r="BM78">
            <v>99669</v>
          </cell>
          <cell r="BN78">
            <v>2740706</v>
          </cell>
        </row>
        <row r="79">
          <cell r="E79">
            <v>15630</v>
          </cell>
          <cell r="F79" t="str">
            <v xml:space="preserve">Anishinabe                              </v>
          </cell>
          <cell r="G79" t="str">
            <v xml:space="preserve">2225 E Lake St.                         </v>
          </cell>
          <cell r="H79" t="str">
            <v xml:space="preserve">Minneapolis         </v>
          </cell>
          <cell r="I79">
            <v>55407</v>
          </cell>
          <cell r="J79">
            <v>1975</v>
          </cell>
          <cell r="K79">
            <v>5189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39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51895</v>
          </cell>
          <cell r="BG79">
            <v>2023905</v>
          </cell>
          <cell r="BH79">
            <v>39</v>
          </cell>
          <cell r="BI79">
            <v>1</v>
          </cell>
          <cell r="BJ79">
            <v>1</v>
          </cell>
          <cell r="BK79">
            <v>51895</v>
          </cell>
          <cell r="BL79">
            <v>2023905</v>
          </cell>
          <cell r="BM79">
            <v>51895</v>
          </cell>
          <cell r="BN79">
            <v>2023905</v>
          </cell>
        </row>
        <row r="80">
          <cell r="E80">
            <v>15631</v>
          </cell>
          <cell r="F80" t="str">
            <v xml:space="preserve">Cityview                                </v>
          </cell>
          <cell r="G80" t="str">
            <v xml:space="preserve">3350 4th St. N                          </v>
          </cell>
          <cell r="H80" t="str">
            <v xml:space="preserve">Minneapolis         </v>
          </cell>
          <cell r="I80">
            <v>55412</v>
          </cell>
          <cell r="J80">
            <v>1999</v>
          </cell>
          <cell r="K80">
            <v>13237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15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132372</v>
          </cell>
          <cell r="BG80">
            <v>1985580</v>
          </cell>
          <cell r="BH80">
            <v>15</v>
          </cell>
          <cell r="BI80">
            <v>1</v>
          </cell>
          <cell r="BJ80">
            <v>1</v>
          </cell>
          <cell r="BK80">
            <v>132372</v>
          </cell>
          <cell r="BL80">
            <v>1985580</v>
          </cell>
          <cell r="BM80">
            <v>132372</v>
          </cell>
          <cell r="BN80">
            <v>1985580</v>
          </cell>
        </row>
        <row r="81">
          <cell r="E81">
            <v>15632</v>
          </cell>
          <cell r="F81" t="str">
            <v xml:space="preserve">Jordan                                  </v>
          </cell>
          <cell r="G81" t="str">
            <v xml:space="preserve">1501 30th Avenue North                  </v>
          </cell>
          <cell r="H81" t="str">
            <v xml:space="preserve">Minneapolis         </v>
          </cell>
          <cell r="I81">
            <v>55411</v>
          </cell>
          <cell r="J81">
            <v>1999</v>
          </cell>
          <cell r="K81">
            <v>109589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5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109589</v>
          </cell>
          <cell r="BG81">
            <v>1643835</v>
          </cell>
          <cell r="BH81">
            <v>15</v>
          </cell>
          <cell r="BI81">
            <v>1</v>
          </cell>
          <cell r="BJ81">
            <v>0</v>
          </cell>
          <cell r="BK81">
            <v>0</v>
          </cell>
          <cell r="BL81">
            <v>0</v>
          </cell>
          <cell r="BM81">
            <v>109589</v>
          </cell>
          <cell r="BN81">
            <v>1643835</v>
          </cell>
        </row>
        <row r="82">
          <cell r="E82">
            <v>15633</v>
          </cell>
          <cell r="F82" t="str">
            <v xml:space="preserve">Whittier                                </v>
          </cell>
          <cell r="G82" t="str">
            <v xml:space="preserve">2620 Grand Ave. S.                      </v>
          </cell>
          <cell r="H82" t="str">
            <v xml:space="preserve">Minneapolis         </v>
          </cell>
          <cell r="I82">
            <v>55408</v>
          </cell>
          <cell r="J82">
            <v>1997</v>
          </cell>
          <cell r="K82">
            <v>12999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17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129998</v>
          </cell>
          <cell r="BG82">
            <v>2209966</v>
          </cell>
          <cell r="BH82">
            <v>17</v>
          </cell>
          <cell r="BI82">
            <v>1</v>
          </cell>
          <cell r="BJ82">
            <v>1</v>
          </cell>
          <cell r="BK82">
            <v>129998</v>
          </cell>
          <cell r="BL82">
            <v>2209966</v>
          </cell>
          <cell r="BM82">
            <v>129998</v>
          </cell>
          <cell r="BN82">
            <v>2209966</v>
          </cell>
        </row>
        <row r="83">
          <cell r="E83">
            <v>15634</v>
          </cell>
          <cell r="F83" t="str">
            <v xml:space="preserve">Laney                                   </v>
          </cell>
          <cell r="G83" t="str">
            <v xml:space="preserve">3333 Penn Ave. N.                       </v>
          </cell>
          <cell r="H83" t="str">
            <v xml:space="preserve">Minneapolis         </v>
          </cell>
          <cell r="I83">
            <v>55412</v>
          </cell>
          <cell r="J83">
            <v>2000</v>
          </cell>
          <cell r="K83">
            <v>11172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14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111726</v>
          </cell>
          <cell r="BG83">
            <v>1564164</v>
          </cell>
          <cell r="BH83">
            <v>14</v>
          </cell>
          <cell r="BI83">
            <v>1</v>
          </cell>
          <cell r="BJ83">
            <v>1</v>
          </cell>
          <cell r="BK83">
            <v>111726</v>
          </cell>
          <cell r="BL83">
            <v>1564164</v>
          </cell>
          <cell r="BM83">
            <v>111726</v>
          </cell>
          <cell r="BN83">
            <v>1564164</v>
          </cell>
        </row>
        <row r="84">
          <cell r="E84">
            <v>15635</v>
          </cell>
          <cell r="F84" t="str">
            <v xml:space="preserve">Victory Ice Arena                       </v>
          </cell>
          <cell r="G84" t="str">
            <v xml:space="preserve">1900 42nd Ave. N.                       </v>
          </cell>
          <cell r="H84" t="str">
            <v xml:space="preserve">Minneapolis         </v>
          </cell>
          <cell r="I84">
            <v>55412</v>
          </cell>
          <cell r="J84">
            <v>1974</v>
          </cell>
          <cell r="K84">
            <v>2772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4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27725</v>
          </cell>
          <cell r="BG84">
            <v>1109000</v>
          </cell>
          <cell r="BH84">
            <v>40</v>
          </cell>
          <cell r="BI84">
            <v>1</v>
          </cell>
          <cell r="BJ84">
            <v>0</v>
          </cell>
          <cell r="BK84">
            <v>0</v>
          </cell>
          <cell r="BL84">
            <v>0</v>
          </cell>
          <cell r="BM84">
            <v>27725</v>
          </cell>
          <cell r="BN84">
            <v>1109000</v>
          </cell>
        </row>
        <row r="85">
          <cell r="E85">
            <v>15636</v>
          </cell>
          <cell r="F85" t="str">
            <v xml:space="preserve">Urban Sports Center Fieldhouse          </v>
          </cell>
          <cell r="G85" t="str">
            <v xml:space="preserve">3131 19th Ave. S.                       </v>
          </cell>
          <cell r="H85" t="str">
            <v xml:space="preserve">Minneapolis         </v>
          </cell>
          <cell r="I85">
            <v>55407</v>
          </cell>
          <cell r="J85">
            <v>1999</v>
          </cell>
          <cell r="K85">
            <v>5000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15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50000</v>
          </cell>
          <cell r="BG85">
            <v>750000</v>
          </cell>
          <cell r="BH85">
            <v>15</v>
          </cell>
          <cell r="BI85">
            <v>1</v>
          </cell>
          <cell r="BJ85">
            <v>1</v>
          </cell>
          <cell r="BK85">
            <v>50000</v>
          </cell>
          <cell r="BL85">
            <v>750000</v>
          </cell>
          <cell r="BM85">
            <v>50000</v>
          </cell>
          <cell r="BN85">
            <v>750000</v>
          </cell>
        </row>
        <row r="86">
          <cell r="E86">
            <v>15637</v>
          </cell>
          <cell r="F86" t="str">
            <v xml:space="preserve">Johnson                                 </v>
          </cell>
          <cell r="G86" t="str">
            <v xml:space="preserve">807 27th Ave. N.                        </v>
          </cell>
          <cell r="H86" t="str">
            <v xml:space="preserve">Minneapolis         </v>
          </cell>
          <cell r="I86">
            <v>55411</v>
          </cell>
          <cell r="J86">
            <v>2001</v>
          </cell>
          <cell r="K86">
            <v>12300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13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123000</v>
          </cell>
          <cell r="BG86">
            <v>1599000</v>
          </cell>
          <cell r="BH86">
            <v>13</v>
          </cell>
          <cell r="BI86">
            <v>1</v>
          </cell>
          <cell r="BJ86">
            <v>1</v>
          </cell>
          <cell r="BK86">
            <v>123000</v>
          </cell>
          <cell r="BL86">
            <v>1599000</v>
          </cell>
          <cell r="BM86">
            <v>123000</v>
          </cell>
          <cell r="BN86">
            <v>1599000</v>
          </cell>
        </row>
        <row r="87">
          <cell r="E87">
            <v>15641</v>
          </cell>
          <cell r="F87" t="str">
            <v xml:space="preserve">Warehouse                               </v>
          </cell>
          <cell r="G87" t="str">
            <v xml:space="preserve">1500 Jackson St. NE                     </v>
          </cell>
          <cell r="H87" t="str">
            <v xml:space="preserve">Minneapolis         </v>
          </cell>
          <cell r="I87">
            <v>55413</v>
          </cell>
          <cell r="J87">
            <v>1930</v>
          </cell>
          <cell r="K87">
            <v>31746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31746</v>
          </cell>
          <cell r="BG87">
            <v>1587300</v>
          </cell>
          <cell r="BH87">
            <v>5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</row>
        <row r="88">
          <cell r="E88">
            <v>20002</v>
          </cell>
          <cell r="F88" t="str">
            <v xml:space="preserve">Hill City                               </v>
          </cell>
          <cell r="G88" t="str">
            <v xml:space="preserve">500 Ione Ave                            </v>
          </cell>
          <cell r="H88" t="str">
            <v xml:space="preserve">Hill City           </v>
          </cell>
          <cell r="I88">
            <v>55748</v>
          </cell>
          <cell r="J88">
            <v>1983</v>
          </cell>
          <cell r="K88">
            <v>71500</v>
          </cell>
          <cell r="L88">
            <v>1998</v>
          </cell>
          <cell r="M88">
            <v>21905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1</v>
          </cell>
          <cell r="AQ88">
            <v>16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93405</v>
          </cell>
          <cell r="BG88">
            <v>2566980</v>
          </cell>
          <cell r="BH88">
            <v>27.482254697286013</v>
          </cell>
          <cell r="BI88">
            <v>1</v>
          </cell>
          <cell r="BJ88">
            <v>1</v>
          </cell>
          <cell r="BK88">
            <v>93405</v>
          </cell>
          <cell r="BL88">
            <v>2566980</v>
          </cell>
          <cell r="BM88">
            <v>93405</v>
          </cell>
          <cell r="BN88">
            <v>2566980</v>
          </cell>
        </row>
        <row r="89">
          <cell r="E89">
            <v>40003</v>
          </cell>
          <cell r="F89" t="str">
            <v xml:space="preserve">McGregor                                </v>
          </cell>
          <cell r="G89" t="str">
            <v xml:space="preserve">2nd &amp; Albert Street - Bus Garage        </v>
          </cell>
          <cell r="H89" t="str">
            <v xml:space="preserve">McGregor            </v>
          </cell>
          <cell r="I89">
            <v>55760</v>
          </cell>
          <cell r="J89">
            <v>1972</v>
          </cell>
          <cell r="K89">
            <v>1520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42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15200</v>
          </cell>
          <cell r="BG89">
            <v>638400</v>
          </cell>
          <cell r="BH89">
            <v>42</v>
          </cell>
          <cell r="BI89">
            <v>1</v>
          </cell>
          <cell r="BJ89">
            <v>1</v>
          </cell>
          <cell r="BK89">
            <v>15200</v>
          </cell>
          <cell r="BL89">
            <v>638400</v>
          </cell>
          <cell r="BM89">
            <v>15200</v>
          </cell>
          <cell r="BN89">
            <v>638400</v>
          </cell>
        </row>
        <row r="90">
          <cell r="E90">
            <v>40004</v>
          </cell>
          <cell r="F90" t="str">
            <v xml:space="preserve">McGregor                                </v>
          </cell>
          <cell r="G90" t="str">
            <v xml:space="preserve">148 South 2nd Street                    </v>
          </cell>
          <cell r="H90" t="str">
            <v xml:space="preserve">McGregor            </v>
          </cell>
          <cell r="I90">
            <v>55760</v>
          </cell>
          <cell r="J90">
            <v>1921</v>
          </cell>
          <cell r="K90">
            <v>24388</v>
          </cell>
          <cell r="L90">
            <v>1941</v>
          </cell>
          <cell r="M90">
            <v>16258</v>
          </cell>
          <cell r="N90">
            <v>1958</v>
          </cell>
          <cell r="O90">
            <v>8128</v>
          </cell>
          <cell r="P90">
            <v>1970</v>
          </cell>
          <cell r="Q90">
            <v>32518</v>
          </cell>
          <cell r="R90">
            <v>1992</v>
          </cell>
          <cell r="S90">
            <v>36000</v>
          </cell>
          <cell r="T90">
            <v>2003</v>
          </cell>
          <cell r="U90">
            <v>4200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50</v>
          </cell>
          <cell r="AQ90">
            <v>50</v>
          </cell>
          <cell r="AR90">
            <v>50</v>
          </cell>
          <cell r="AS90">
            <v>44</v>
          </cell>
          <cell r="AT90">
            <v>22</v>
          </cell>
          <cell r="AU90">
            <v>11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159292</v>
          </cell>
          <cell r="BG90">
            <v>5123492</v>
          </cell>
          <cell r="BH90">
            <v>32.164151369811414</v>
          </cell>
          <cell r="BI90">
            <v>1</v>
          </cell>
          <cell r="BJ90">
            <v>1</v>
          </cell>
          <cell r="BK90">
            <v>159292</v>
          </cell>
          <cell r="BL90">
            <v>5123492</v>
          </cell>
          <cell r="BM90">
            <v>159292</v>
          </cell>
          <cell r="BN90">
            <v>5123492</v>
          </cell>
        </row>
        <row r="91">
          <cell r="E91">
            <v>43498</v>
          </cell>
          <cell r="F91" t="str">
            <v xml:space="preserve">Maintenance Store Building              </v>
          </cell>
          <cell r="G91" t="str">
            <v xml:space="preserve">2nd Street &amp; Albert Avenue              </v>
          </cell>
          <cell r="H91" t="str">
            <v xml:space="preserve">McGregor            </v>
          </cell>
          <cell r="I91">
            <v>55760</v>
          </cell>
          <cell r="J91">
            <v>1992</v>
          </cell>
          <cell r="K91">
            <v>86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22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864</v>
          </cell>
          <cell r="BG91">
            <v>19008</v>
          </cell>
          <cell r="BH91">
            <v>22</v>
          </cell>
          <cell r="BI91">
            <v>1</v>
          </cell>
          <cell r="BJ91">
            <v>0</v>
          </cell>
          <cell r="BK91">
            <v>0</v>
          </cell>
          <cell r="BL91">
            <v>0</v>
          </cell>
          <cell r="BM91">
            <v>864</v>
          </cell>
          <cell r="BN91">
            <v>19008</v>
          </cell>
        </row>
        <row r="92">
          <cell r="E92">
            <v>43499</v>
          </cell>
          <cell r="F92" t="str">
            <v xml:space="preserve">Athletic Storage Building               </v>
          </cell>
          <cell r="G92" t="str">
            <v xml:space="preserve">2nd Street &amp; Albert Avenue              </v>
          </cell>
          <cell r="H92" t="str">
            <v xml:space="preserve">McGregor            </v>
          </cell>
          <cell r="I92">
            <v>55760</v>
          </cell>
          <cell r="J92">
            <v>1992</v>
          </cell>
          <cell r="K92">
            <v>400</v>
          </cell>
          <cell r="L92">
            <v>2003</v>
          </cell>
          <cell r="M92">
            <v>676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22</v>
          </cell>
          <cell r="AQ92">
            <v>11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1076</v>
          </cell>
          <cell r="BG92">
            <v>16236</v>
          </cell>
          <cell r="BH92">
            <v>15.089219330855018</v>
          </cell>
          <cell r="BI92">
            <v>1</v>
          </cell>
          <cell r="BJ92">
            <v>0</v>
          </cell>
          <cell r="BK92">
            <v>0</v>
          </cell>
          <cell r="BL92">
            <v>0</v>
          </cell>
          <cell r="BM92">
            <v>1076</v>
          </cell>
          <cell r="BN92">
            <v>16236</v>
          </cell>
        </row>
        <row r="93">
          <cell r="E93">
            <v>43500</v>
          </cell>
          <cell r="F93" t="str">
            <v xml:space="preserve">Alternative Education                   </v>
          </cell>
          <cell r="G93" t="str">
            <v xml:space="preserve">2nd Street &amp; Albert Avenue              </v>
          </cell>
          <cell r="H93" t="str">
            <v xml:space="preserve">McGregor            </v>
          </cell>
          <cell r="I93">
            <v>55760</v>
          </cell>
          <cell r="J93">
            <v>1982</v>
          </cell>
          <cell r="K93">
            <v>1200</v>
          </cell>
          <cell r="L93">
            <v>1995</v>
          </cell>
          <cell r="M93">
            <v>6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32</v>
          </cell>
          <cell r="AQ93">
            <v>19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1800</v>
          </cell>
          <cell r="BG93">
            <v>49800</v>
          </cell>
          <cell r="BH93">
            <v>27.666666666666668</v>
          </cell>
          <cell r="BI93">
            <v>1</v>
          </cell>
          <cell r="BJ93">
            <v>1</v>
          </cell>
          <cell r="BK93">
            <v>1800</v>
          </cell>
          <cell r="BL93">
            <v>49800</v>
          </cell>
          <cell r="BM93">
            <v>1800</v>
          </cell>
          <cell r="BN93">
            <v>49800</v>
          </cell>
        </row>
        <row r="94">
          <cell r="E94">
            <v>61008</v>
          </cell>
          <cell r="F94" t="str">
            <v xml:space="preserve">Central Square                          </v>
          </cell>
          <cell r="G94" t="str">
            <v xml:space="preserve">100 7th Avenue North                    </v>
          </cell>
          <cell r="H94" t="str">
            <v xml:space="preserve">South St Paul       </v>
          </cell>
          <cell r="I94">
            <v>55075</v>
          </cell>
          <cell r="J94">
            <v>1963</v>
          </cell>
          <cell r="K94">
            <v>26541</v>
          </cell>
          <cell r="L94">
            <v>1979</v>
          </cell>
          <cell r="M94">
            <v>14259</v>
          </cell>
          <cell r="N94">
            <v>2002</v>
          </cell>
          <cell r="O94">
            <v>298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50</v>
          </cell>
          <cell r="AQ94">
            <v>35</v>
          </cell>
          <cell r="AR94">
            <v>12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43780</v>
          </cell>
          <cell r="BG94">
            <v>1861875</v>
          </cell>
          <cell r="BH94">
            <v>42.527980813156695</v>
          </cell>
          <cell r="BI94">
            <v>1</v>
          </cell>
          <cell r="BJ94">
            <v>1</v>
          </cell>
          <cell r="BK94">
            <v>43780</v>
          </cell>
          <cell r="BL94">
            <v>1861875</v>
          </cell>
          <cell r="BM94">
            <v>43780</v>
          </cell>
          <cell r="BN94">
            <v>1861875</v>
          </cell>
        </row>
        <row r="95">
          <cell r="E95">
            <v>61011</v>
          </cell>
          <cell r="F95" t="str">
            <v xml:space="preserve">South Saint Paul                        </v>
          </cell>
          <cell r="G95" t="str">
            <v xml:space="preserve">700 2nd Street North                    </v>
          </cell>
          <cell r="H95" t="str">
            <v xml:space="preserve">South St Paul       </v>
          </cell>
          <cell r="I95">
            <v>55075</v>
          </cell>
          <cell r="J95">
            <v>1921</v>
          </cell>
          <cell r="K95">
            <v>24684</v>
          </cell>
          <cell r="L95">
            <v>1928</v>
          </cell>
          <cell r="M95">
            <v>19203</v>
          </cell>
          <cell r="N95">
            <v>1930</v>
          </cell>
          <cell r="O95">
            <v>24480</v>
          </cell>
          <cell r="P95">
            <v>1959</v>
          </cell>
          <cell r="Q95">
            <v>52920</v>
          </cell>
          <cell r="R95">
            <v>1970</v>
          </cell>
          <cell r="S95">
            <v>46160</v>
          </cell>
          <cell r="T95">
            <v>1971</v>
          </cell>
          <cell r="U95">
            <v>66096</v>
          </cell>
          <cell r="V95">
            <v>1994</v>
          </cell>
          <cell r="W95">
            <v>81432</v>
          </cell>
          <cell r="X95">
            <v>2001</v>
          </cell>
          <cell r="Y95">
            <v>14195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50</v>
          </cell>
          <cell r="AQ95">
            <v>50</v>
          </cell>
          <cell r="AR95">
            <v>50</v>
          </cell>
          <cell r="AS95">
            <v>50</v>
          </cell>
          <cell r="AT95">
            <v>44</v>
          </cell>
          <cell r="AU95">
            <v>43</v>
          </cell>
          <cell r="AV95">
            <v>20</v>
          </cell>
          <cell r="AW95">
            <v>13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329170</v>
          </cell>
          <cell r="BG95">
            <v>12750693</v>
          </cell>
          <cell r="BH95">
            <v>38.735890269465628</v>
          </cell>
          <cell r="BI95">
            <v>1</v>
          </cell>
          <cell r="BJ95">
            <v>1</v>
          </cell>
          <cell r="BK95">
            <v>329170</v>
          </cell>
          <cell r="BL95">
            <v>12750693</v>
          </cell>
          <cell r="BM95">
            <v>329170</v>
          </cell>
          <cell r="BN95">
            <v>12750693</v>
          </cell>
        </row>
        <row r="96">
          <cell r="E96">
            <v>61012</v>
          </cell>
          <cell r="F96" t="str">
            <v xml:space="preserve">Lincoln Center                          </v>
          </cell>
          <cell r="G96" t="str">
            <v xml:space="preserve">357 9th Avenue North                    </v>
          </cell>
          <cell r="H96" t="str">
            <v xml:space="preserve">South St Paul       </v>
          </cell>
          <cell r="I96">
            <v>55075</v>
          </cell>
          <cell r="J96">
            <v>1950</v>
          </cell>
          <cell r="K96">
            <v>81433</v>
          </cell>
          <cell r="L96">
            <v>1956</v>
          </cell>
          <cell r="M96">
            <v>10569</v>
          </cell>
          <cell r="N96">
            <v>1963</v>
          </cell>
          <cell r="O96">
            <v>26033</v>
          </cell>
          <cell r="P96">
            <v>1969</v>
          </cell>
          <cell r="Q96">
            <v>53245</v>
          </cell>
          <cell r="R96">
            <v>2001</v>
          </cell>
          <cell r="S96">
            <v>3858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50</v>
          </cell>
          <cell r="AQ96">
            <v>50</v>
          </cell>
          <cell r="AR96">
            <v>50</v>
          </cell>
          <cell r="AS96">
            <v>45</v>
          </cell>
          <cell r="AT96">
            <v>13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175138</v>
          </cell>
          <cell r="BG96">
            <v>8347929</v>
          </cell>
          <cell r="BH96">
            <v>47.664864278454701</v>
          </cell>
          <cell r="BI96">
            <v>1</v>
          </cell>
          <cell r="BJ96">
            <v>1</v>
          </cell>
          <cell r="BK96">
            <v>175138</v>
          </cell>
          <cell r="BL96">
            <v>8347929</v>
          </cell>
          <cell r="BM96">
            <v>175138</v>
          </cell>
          <cell r="BN96">
            <v>8347929</v>
          </cell>
        </row>
        <row r="97">
          <cell r="E97">
            <v>61571</v>
          </cell>
          <cell r="F97" t="str">
            <v xml:space="preserve">Kaposia Education Center                </v>
          </cell>
          <cell r="G97" t="str">
            <v xml:space="preserve">1225 1st Avenue South                   </v>
          </cell>
          <cell r="H97" t="str">
            <v xml:space="preserve">South  St.  Paul    </v>
          </cell>
          <cell r="I97">
            <v>55075</v>
          </cell>
          <cell r="J97">
            <v>1993</v>
          </cell>
          <cell r="K97">
            <v>109700</v>
          </cell>
          <cell r="L97">
            <v>2001</v>
          </cell>
          <cell r="M97">
            <v>282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21</v>
          </cell>
          <cell r="AQ97">
            <v>13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112520</v>
          </cell>
          <cell r="BG97">
            <v>2340360</v>
          </cell>
          <cell r="BH97">
            <v>20.799502310700319</v>
          </cell>
          <cell r="BI97">
            <v>1</v>
          </cell>
          <cell r="BJ97">
            <v>1</v>
          </cell>
          <cell r="BK97">
            <v>112520</v>
          </cell>
          <cell r="BL97">
            <v>2340360</v>
          </cell>
          <cell r="BM97">
            <v>112520</v>
          </cell>
          <cell r="BN97">
            <v>2340360</v>
          </cell>
        </row>
        <row r="98">
          <cell r="E98">
            <v>110005</v>
          </cell>
          <cell r="F98" t="str">
            <v xml:space="preserve">Adams                                   </v>
          </cell>
          <cell r="G98" t="str">
            <v xml:space="preserve">943 89th Avenue NW                      </v>
          </cell>
          <cell r="H98" t="str">
            <v xml:space="preserve">Coon Rapids         </v>
          </cell>
          <cell r="I98">
            <v>55433</v>
          </cell>
          <cell r="J98">
            <v>1966</v>
          </cell>
          <cell r="K98">
            <v>6138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48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61386</v>
          </cell>
          <cell r="BG98">
            <v>2946528</v>
          </cell>
          <cell r="BH98">
            <v>48</v>
          </cell>
          <cell r="BI98">
            <v>1</v>
          </cell>
          <cell r="BJ98">
            <v>1</v>
          </cell>
          <cell r="BK98">
            <v>61386</v>
          </cell>
          <cell r="BL98">
            <v>2946528</v>
          </cell>
          <cell r="BM98">
            <v>61386</v>
          </cell>
          <cell r="BN98">
            <v>2946528</v>
          </cell>
        </row>
        <row r="99">
          <cell r="E99">
            <v>110006</v>
          </cell>
          <cell r="F99" t="str">
            <v xml:space="preserve">Crooked Lake                            </v>
          </cell>
          <cell r="G99" t="str">
            <v xml:space="preserve">2939 Bunker Lake Road                   </v>
          </cell>
          <cell r="H99" t="str">
            <v xml:space="preserve">Andover             </v>
          </cell>
          <cell r="I99">
            <v>55304</v>
          </cell>
          <cell r="J99">
            <v>1968</v>
          </cell>
          <cell r="K99">
            <v>51888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46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51888</v>
          </cell>
          <cell r="BG99">
            <v>2386848</v>
          </cell>
          <cell r="BH99">
            <v>46</v>
          </cell>
          <cell r="BI99">
            <v>1</v>
          </cell>
          <cell r="BJ99">
            <v>1</v>
          </cell>
          <cell r="BK99">
            <v>51888</v>
          </cell>
          <cell r="BL99">
            <v>2386848</v>
          </cell>
          <cell r="BM99">
            <v>51888</v>
          </cell>
          <cell r="BN99">
            <v>2386848</v>
          </cell>
        </row>
        <row r="100">
          <cell r="E100">
            <v>110007</v>
          </cell>
          <cell r="F100" t="str">
            <v xml:space="preserve">Dayton                                  </v>
          </cell>
          <cell r="G100" t="str">
            <v xml:space="preserve">12000 S Diamond Lake Road               </v>
          </cell>
          <cell r="H100" t="str">
            <v xml:space="preserve">Dayton              </v>
          </cell>
          <cell r="I100">
            <v>55327</v>
          </cell>
          <cell r="J100">
            <v>1975</v>
          </cell>
          <cell r="K100">
            <v>62036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39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62036</v>
          </cell>
          <cell r="BG100">
            <v>2419404</v>
          </cell>
          <cell r="BH100">
            <v>39</v>
          </cell>
          <cell r="BI100">
            <v>1</v>
          </cell>
          <cell r="BJ100">
            <v>1</v>
          </cell>
          <cell r="BK100">
            <v>62036</v>
          </cell>
          <cell r="BL100">
            <v>2419404</v>
          </cell>
          <cell r="BM100">
            <v>62036</v>
          </cell>
          <cell r="BN100">
            <v>2419404</v>
          </cell>
        </row>
        <row r="101">
          <cell r="E101">
            <v>110008</v>
          </cell>
          <cell r="F101" t="str">
            <v xml:space="preserve">Eisenhower                              </v>
          </cell>
          <cell r="G101" t="str">
            <v xml:space="preserve">151 NW Northdale Blvd                   </v>
          </cell>
          <cell r="H101" t="str">
            <v xml:space="preserve">Coon Rapids         </v>
          </cell>
          <cell r="I101">
            <v>55448</v>
          </cell>
          <cell r="J101">
            <v>1970</v>
          </cell>
          <cell r="K101">
            <v>5187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4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51871</v>
          </cell>
          <cell r="BG101">
            <v>2282324</v>
          </cell>
          <cell r="BH101">
            <v>44</v>
          </cell>
          <cell r="BI101">
            <v>1</v>
          </cell>
          <cell r="BJ101">
            <v>1</v>
          </cell>
          <cell r="BK101">
            <v>51871</v>
          </cell>
          <cell r="BL101">
            <v>2282324</v>
          </cell>
          <cell r="BM101">
            <v>51871</v>
          </cell>
          <cell r="BN101">
            <v>2282324</v>
          </cell>
        </row>
        <row r="102">
          <cell r="E102">
            <v>110009</v>
          </cell>
          <cell r="F102" t="str">
            <v xml:space="preserve">Evergreen Park                          </v>
          </cell>
          <cell r="G102" t="str">
            <v xml:space="preserve">7020 Dupont Avenue North                </v>
          </cell>
          <cell r="H102" t="str">
            <v xml:space="preserve">Brooklyn Center     </v>
          </cell>
          <cell r="I102">
            <v>55430</v>
          </cell>
          <cell r="J102">
            <v>1969</v>
          </cell>
          <cell r="K102">
            <v>51853</v>
          </cell>
          <cell r="L102">
            <v>2001</v>
          </cell>
          <cell r="M102">
            <v>5644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45</v>
          </cell>
          <cell r="AQ102">
            <v>13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57497</v>
          </cell>
          <cell r="BG102">
            <v>2406757</v>
          </cell>
          <cell r="BH102">
            <v>41.85882741708263</v>
          </cell>
          <cell r="BI102">
            <v>1</v>
          </cell>
          <cell r="BJ102">
            <v>1</v>
          </cell>
          <cell r="BK102">
            <v>57497</v>
          </cell>
          <cell r="BL102">
            <v>2406757</v>
          </cell>
          <cell r="BM102">
            <v>57497</v>
          </cell>
          <cell r="BN102">
            <v>2406757</v>
          </cell>
        </row>
        <row r="103">
          <cell r="E103">
            <v>110010</v>
          </cell>
          <cell r="F103" t="str">
            <v xml:space="preserve">Hamilton                                </v>
          </cell>
          <cell r="G103" t="str">
            <v xml:space="preserve">1374 - 111th Avenue NW                  </v>
          </cell>
          <cell r="H103" t="str">
            <v xml:space="preserve">Coon Rapids         </v>
          </cell>
          <cell r="I103">
            <v>55433</v>
          </cell>
          <cell r="J103">
            <v>1964</v>
          </cell>
          <cell r="K103">
            <v>5873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5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58731</v>
          </cell>
          <cell r="BG103">
            <v>2936550</v>
          </cell>
          <cell r="BH103">
            <v>50</v>
          </cell>
          <cell r="BI103">
            <v>1</v>
          </cell>
          <cell r="BJ103">
            <v>1</v>
          </cell>
          <cell r="BK103">
            <v>58731</v>
          </cell>
          <cell r="BL103">
            <v>2936550</v>
          </cell>
          <cell r="BM103">
            <v>58731</v>
          </cell>
          <cell r="BN103">
            <v>2936550</v>
          </cell>
        </row>
        <row r="104">
          <cell r="E104">
            <v>110011</v>
          </cell>
          <cell r="F104" t="str">
            <v xml:space="preserve">Hoover                                  </v>
          </cell>
          <cell r="G104" t="str">
            <v xml:space="preserve">2369 109th Avenue NW                    </v>
          </cell>
          <cell r="H104" t="str">
            <v xml:space="preserve">Coon Rapids         </v>
          </cell>
          <cell r="I104">
            <v>55433</v>
          </cell>
          <cell r="J104">
            <v>1966</v>
          </cell>
          <cell r="K104">
            <v>60321</v>
          </cell>
          <cell r="L104">
            <v>2001</v>
          </cell>
          <cell r="M104">
            <v>436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48</v>
          </cell>
          <cell r="AQ104">
            <v>13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64684</v>
          </cell>
          <cell r="BG104">
            <v>2952127</v>
          </cell>
          <cell r="BH104">
            <v>45.639215261888566</v>
          </cell>
          <cell r="BI104">
            <v>1</v>
          </cell>
          <cell r="BJ104">
            <v>1</v>
          </cell>
          <cell r="BK104">
            <v>64684</v>
          </cell>
          <cell r="BL104">
            <v>2952127</v>
          </cell>
          <cell r="BM104">
            <v>64684</v>
          </cell>
          <cell r="BN104">
            <v>2952127</v>
          </cell>
        </row>
        <row r="105">
          <cell r="E105">
            <v>110012</v>
          </cell>
          <cell r="F105" t="str">
            <v xml:space="preserve">Jefferson                               </v>
          </cell>
          <cell r="G105" t="str">
            <v xml:space="preserve">11331 Jefferson Street                  </v>
          </cell>
          <cell r="H105" t="str">
            <v xml:space="preserve">Blaine              </v>
          </cell>
          <cell r="I105">
            <v>55434</v>
          </cell>
          <cell r="J105">
            <v>1962</v>
          </cell>
          <cell r="K105">
            <v>51507</v>
          </cell>
          <cell r="L105">
            <v>1987</v>
          </cell>
          <cell r="M105">
            <v>490</v>
          </cell>
          <cell r="N105">
            <v>1987</v>
          </cell>
          <cell r="O105">
            <v>864</v>
          </cell>
          <cell r="P105">
            <v>1987</v>
          </cell>
          <cell r="Q105">
            <v>991</v>
          </cell>
          <cell r="R105">
            <v>1987</v>
          </cell>
          <cell r="S105">
            <v>864</v>
          </cell>
          <cell r="T105">
            <v>2002</v>
          </cell>
          <cell r="U105">
            <v>1443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50</v>
          </cell>
          <cell r="AQ105">
            <v>27</v>
          </cell>
          <cell r="AR105">
            <v>27</v>
          </cell>
          <cell r="AS105">
            <v>27</v>
          </cell>
          <cell r="AT105">
            <v>27</v>
          </cell>
          <cell r="AU105">
            <v>12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56159</v>
          </cell>
          <cell r="BG105">
            <v>2679309</v>
          </cell>
          <cell r="BH105">
            <v>47.709343115083961</v>
          </cell>
          <cell r="BI105">
            <v>1</v>
          </cell>
          <cell r="BJ105">
            <v>1</v>
          </cell>
          <cell r="BK105">
            <v>56159</v>
          </cell>
          <cell r="BL105">
            <v>2679309</v>
          </cell>
          <cell r="BM105">
            <v>56159</v>
          </cell>
          <cell r="BN105">
            <v>2679309</v>
          </cell>
        </row>
        <row r="106">
          <cell r="E106">
            <v>110013</v>
          </cell>
          <cell r="F106" t="str">
            <v xml:space="preserve">Lincoln                                 </v>
          </cell>
          <cell r="G106" t="str">
            <v xml:space="preserve">540 South 5th Street                    </v>
          </cell>
          <cell r="H106" t="str">
            <v xml:space="preserve">Anoka               </v>
          </cell>
          <cell r="I106">
            <v>55303</v>
          </cell>
          <cell r="J106">
            <v>1949</v>
          </cell>
          <cell r="K106">
            <v>39097</v>
          </cell>
          <cell r="L106">
            <v>1955</v>
          </cell>
          <cell r="M106">
            <v>17275</v>
          </cell>
          <cell r="N106">
            <v>2002</v>
          </cell>
          <cell r="O106">
            <v>381</v>
          </cell>
          <cell r="P106">
            <v>2006</v>
          </cell>
          <cell r="Q106">
            <v>1677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50</v>
          </cell>
          <cell r="AQ106">
            <v>50</v>
          </cell>
          <cell r="AR106">
            <v>12</v>
          </cell>
          <cell r="AS106">
            <v>8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58430</v>
          </cell>
          <cell r="BG106">
            <v>2836588</v>
          </cell>
          <cell r="BH106">
            <v>48.546773917508126</v>
          </cell>
          <cell r="BI106">
            <v>1</v>
          </cell>
          <cell r="BJ106">
            <v>1</v>
          </cell>
          <cell r="BK106">
            <v>58430</v>
          </cell>
          <cell r="BL106">
            <v>2836588</v>
          </cell>
          <cell r="BM106">
            <v>58430</v>
          </cell>
          <cell r="BN106">
            <v>2836588</v>
          </cell>
        </row>
        <row r="107">
          <cell r="E107">
            <v>110014</v>
          </cell>
          <cell r="F107" t="str">
            <v xml:space="preserve">Madison                                 </v>
          </cell>
          <cell r="G107" t="str">
            <v xml:space="preserve">650 Territorial Road NE                 </v>
          </cell>
          <cell r="H107" t="str">
            <v xml:space="preserve">Blaine              </v>
          </cell>
          <cell r="I107">
            <v>55434</v>
          </cell>
          <cell r="J107">
            <v>1967</v>
          </cell>
          <cell r="K107">
            <v>64744</v>
          </cell>
          <cell r="L107">
            <v>1989</v>
          </cell>
          <cell r="M107">
            <v>229</v>
          </cell>
          <cell r="N107">
            <v>1965</v>
          </cell>
          <cell r="O107">
            <v>912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47</v>
          </cell>
          <cell r="AQ107">
            <v>25</v>
          </cell>
          <cell r="AR107">
            <v>49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65885</v>
          </cell>
          <cell r="BG107">
            <v>3093381</v>
          </cell>
          <cell r="BH107">
            <v>46.951218031418378</v>
          </cell>
          <cell r="BI107">
            <v>1</v>
          </cell>
          <cell r="BJ107">
            <v>1</v>
          </cell>
          <cell r="BK107">
            <v>65885</v>
          </cell>
          <cell r="BL107">
            <v>3093381</v>
          </cell>
          <cell r="BM107">
            <v>65885</v>
          </cell>
          <cell r="BN107">
            <v>3093381</v>
          </cell>
        </row>
        <row r="108">
          <cell r="E108">
            <v>110015</v>
          </cell>
          <cell r="F108" t="str">
            <v xml:space="preserve">McKinley                                </v>
          </cell>
          <cell r="G108" t="str">
            <v xml:space="preserve">1740 Constance Blvd NE                  </v>
          </cell>
          <cell r="H108" t="str">
            <v xml:space="preserve">Ham Lake            </v>
          </cell>
          <cell r="I108">
            <v>55432</v>
          </cell>
          <cell r="J108">
            <v>1964</v>
          </cell>
          <cell r="K108">
            <v>38182</v>
          </cell>
          <cell r="L108">
            <v>1974</v>
          </cell>
          <cell r="M108">
            <v>28381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50</v>
          </cell>
          <cell r="AQ108">
            <v>4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66563</v>
          </cell>
          <cell r="BG108">
            <v>3044340</v>
          </cell>
          <cell r="BH108">
            <v>45.736219821822935</v>
          </cell>
          <cell r="BI108">
            <v>1</v>
          </cell>
          <cell r="BJ108">
            <v>1</v>
          </cell>
          <cell r="BK108">
            <v>66563</v>
          </cell>
          <cell r="BL108">
            <v>3044340</v>
          </cell>
          <cell r="BM108">
            <v>66563</v>
          </cell>
          <cell r="BN108">
            <v>3044340</v>
          </cell>
        </row>
        <row r="109">
          <cell r="E109">
            <v>110016</v>
          </cell>
          <cell r="F109" t="str">
            <v xml:space="preserve">Mississippi                             </v>
          </cell>
          <cell r="G109" t="str">
            <v xml:space="preserve">10620 NW Direct River Drive             </v>
          </cell>
          <cell r="H109" t="str">
            <v xml:space="preserve">Coon Rapids         </v>
          </cell>
          <cell r="I109">
            <v>55433</v>
          </cell>
          <cell r="J109">
            <v>1961</v>
          </cell>
          <cell r="K109">
            <v>54366</v>
          </cell>
          <cell r="L109">
            <v>2001</v>
          </cell>
          <cell r="M109">
            <v>317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50</v>
          </cell>
          <cell r="AQ109">
            <v>13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57536</v>
          </cell>
          <cell r="BG109">
            <v>2759510</v>
          </cell>
          <cell r="BH109">
            <v>47.961450222469409</v>
          </cell>
          <cell r="BI109">
            <v>1</v>
          </cell>
          <cell r="BJ109">
            <v>1</v>
          </cell>
          <cell r="BK109">
            <v>57536</v>
          </cell>
          <cell r="BL109">
            <v>2759510</v>
          </cell>
          <cell r="BM109">
            <v>57536</v>
          </cell>
          <cell r="BN109">
            <v>2759510</v>
          </cell>
        </row>
        <row r="110">
          <cell r="E110">
            <v>110017</v>
          </cell>
          <cell r="F110" t="str">
            <v xml:space="preserve">Monroe                                  </v>
          </cell>
          <cell r="G110" t="str">
            <v xml:space="preserve">901 Brookdale Drive N                   </v>
          </cell>
          <cell r="H110" t="str">
            <v xml:space="preserve">Brooklyn Park       </v>
          </cell>
          <cell r="I110">
            <v>55444</v>
          </cell>
          <cell r="J110">
            <v>1964</v>
          </cell>
          <cell r="K110">
            <v>52645</v>
          </cell>
          <cell r="L110">
            <v>1988</v>
          </cell>
          <cell r="M110">
            <v>2495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50</v>
          </cell>
          <cell r="AQ110">
            <v>26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77604</v>
          </cell>
          <cell r="BG110">
            <v>3281184</v>
          </cell>
          <cell r="BH110">
            <v>42.281119529921135</v>
          </cell>
          <cell r="BI110">
            <v>1</v>
          </cell>
          <cell r="BJ110">
            <v>1</v>
          </cell>
          <cell r="BK110">
            <v>77604</v>
          </cell>
          <cell r="BL110">
            <v>3281184</v>
          </cell>
          <cell r="BM110">
            <v>77604</v>
          </cell>
          <cell r="BN110">
            <v>3281184</v>
          </cell>
        </row>
        <row r="111">
          <cell r="E111">
            <v>110018</v>
          </cell>
          <cell r="F111" t="str">
            <v xml:space="preserve">Morris Bye                              </v>
          </cell>
          <cell r="G111" t="str">
            <v xml:space="preserve">11931 Crooked Lake Blvd                 </v>
          </cell>
          <cell r="H111" t="str">
            <v xml:space="preserve">Coon Rapids         </v>
          </cell>
          <cell r="I111">
            <v>55433</v>
          </cell>
          <cell r="J111">
            <v>1955</v>
          </cell>
          <cell r="K111">
            <v>21449</v>
          </cell>
          <cell r="L111">
            <v>1960</v>
          </cell>
          <cell r="M111">
            <v>20002</v>
          </cell>
          <cell r="N111">
            <v>1963</v>
          </cell>
          <cell r="O111">
            <v>13925</v>
          </cell>
          <cell r="P111">
            <v>1965</v>
          </cell>
          <cell r="Q111">
            <v>6022</v>
          </cell>
          <cell r="R111">
            <v>2001</v>
          </cell>
          <cell r="S111">
            <v>3959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50</v>
          </cell>
          <cell r="AQ111">
            <v>50</v>
          </cell>
          <cell r="AR111">
            <v>50</v>
          </cell>
          <cell r="AS111">
            <v>49</v>
          </cell>
          <cell r="AT111">
            <v>13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65357</v>
          </cell>
          <cell r="BG111">
            <v>3115345</v>
          </cell>
          <cell r="BH111">
            <v>47.666585063573912</v>
          </cell>
          <cell r="BI111">
            <v>1</v>
          </cell>
          <cell r="BJ111">
            <v>1</v>
          </cell>
          <cell r="BK111">
            <v>65357</v>
          </cell>
          <cell r="BL111">
            <v>3115345</v>
          </cell>
          <cell r="BM111">
            <v>65357</v>
          </cell>
          <cell r="BN111">
            <v>3115345</v>
          </cell>
        </row>
        <row r="112">
          <cell r="E112">
            <v>110019</v>
          </cell>
          <cell r="F112" t="str">
            <v xml:space="preserve">Ramsey                                  </v>
          </cell>
          <cell r="G112" t="str">
            <v xml:space="preserve">15000 Nowthen Blvd                      </v>
          </cell>
          <cell r="H112" t="str">
            <v xml:space="preserve">Ramsey              </v>
          </cell>
          <cell r="I112">
            <v>55303</v>
          </cell>
          <cell r="J112">
            <v>1974</v>
          </cell>
          <cell r="K112">
            <v>66264</v>
          </cell>
          <cell r="L112">
            <v>1996</v>
          </cell>
          <cell r="M112">
            <v>67418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40</v>
          </cell>
          <cell r="AQ112">
            <v>18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33682</v>
          </cell>
          <cell r="BG112">
            <v>3864084</v>
          </cell>
          <cell r="BH112">
            <v>28.905043311739799</v>
          </cell>
          <cell r="BI112">
            <v>1</v>
          </cell>
          <cell r="BJ112">
            <v>1</v>
          </cell>
          <cell r="BK112">
            <v>133682</v>
          </cell>
          <cell r="BL112">
            <v>3864084</v>
          </cell>
          <cell r="BM112">
            <v>133682</v>
          </cell>
          <cell r="BN112">
            <v>3864084</v>
          </cell>
        </row>
        <row r="113">
          <cell r="E113">
            <v>110020</v>
          </cell>
          <cell r="F113" t="str">
            <v xml:space="preserve">Riverview Early Childhood Center        </v>
          </cell>
          <cell r="G113" t="str">
            <v xml:space="preserve">1400 - 93rd Avenue N                    </v>
          </cell>
          <cell r="H113" t="str">
            <v xml:space="preserve">Brooklyn Park       </v>
          </cell>
          <cell r="I113">
            <v>55444</v>
          </cell>
          <cell r="J113">
            <v>1934</v>
          </cell>
          <cell r="K113">
            <v>2461</v>
          </cell>
          <cell r="L113">
            <v>1953</v>
          </cell>
          <cell r="M113">
            <v>17409</v>
          </cell>
          <cell r="N113">
            <v>1957</v>
          </cell>
          <cell r="O113">
            <v>10511</v>
          </cell>
          <cell r="P113">
            <v>1961</v>
          </cell>
          <cell r="Q113">
            <v>16135</v>
          </cell>
          <cell r="R113">
            <v>1974</v>
          </cell>
          <cell r="S113">
            <v>4243</v>
          </cell>
          <cell r="T113">
            <v>2003</v>
          </cell>
          <cell r="U113">
            <v>96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50</v>
          </cell>
          <cell r="AQ113">
            <v>50</v>
          </cell>
          <cell r="AR113">
            <v>50</v>
          </cell>
          <cell r="AS113">
            <v>50</v>
          </cell>
          <cell r="AT113">
            <v>40</v>
          </cell>
          <cell r="AU113">
            <v>11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51719</v>
          </cell>
          <cell r="BG113">
            <v>2506080</v>
          </cell>
          <cell r="BH113">
            <v>48.455693265531046</v>
          </cell>
          <cell r="BI113">
            <v>1</v>
          </cell>
          <cell r="BJ113">
            <v>1</v>
          </cell>
          <cell r="BK113">
            <v>51719</v>
          </cell>
          <cell r="BL113">
            <v>2506080</v>
          </cell>
          <cell r="BM113">
            <v>51719</v>
          </cell>
          <cell r="BN113">
            <v>2506080</v>
          </cell>
        </row>
        <row r="114">
          <cell r="E114">
            <v>110021</v>
          </cell>
          <cell r="F114" t="str">
            <v xml:space="preserve">Sand Creek                              </v>
          </cell>
          <cell r="G114" t="str">
            <v xml:space="preserve">12156 Olive Street NW                   </v>
          </cell>
          <cell r="H114" t="str">
            <v xml:space="preserve">Coon Rapids         </v>
          </cell>
          <cell r="I114">
            <v>55433</v>
          </cell>
          <cell r="J114">
            <v>1965</v>
          </cell>
          <cell r="K114">
            <v>51453</v>
          </cell>
          <cell r="L114">
            <v>1990</v>
          </cell>
          <cell r="M114">
            <v>569</v>
          </cell>
          <cell r="N114">
            <v>1990</v>
          </cell>
          <cell r="O114">
            <v>864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49</v>
          </cell>
          <cell r="AQ114">
            <v>24</v>
          </cell>
          <cell r="AR114">
            <v>24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52886</v>
          </cell>
          <cell r="BG114">
            <v>2555589</v>
          </cell>
          <cell r="BH114">
            <v>48.322599553757136</v>
          </cell>
          <cell r="BI114">
            <v>1</v>
          </cell>
          <cell r="BJ114">
            <v>1</v>
          </cell>
          <cell r="BK114">
            <v>52886</v>
          </cell>
          <cell r="BL114">
            <v>2555589</v>
          </cell>
          <cell r="BM114">
            <v>52886</v>
          </cell>
          <cell r="BN114">
            <v>2555589</v>
          </cell>
        </row>
        <row r="115">
          <cell r="E115">
            <v>110022</v>
          </cell>
          <cell r="F115" t="str">
            <v xml:space="preserve">Sorteberg                               </v>
          </cell>
          <cell r="G115" t="str">
            <v xml:space="preserve">11400 Magnolia Street NW                </v>
          </cell>
          <cell r="H115" t="str">
            <v xml:space="preserve">Coon Rapids         </v>
          </cell>
          <cell r="I115">
            <v>55433</v>
          </cell>
          <cell r="J115">
            <v>1960</v>
          </cell>
          <cell r="K115">
            <v>54122</v>
          </cell>
          <cell r="L115">
            <v>2004</v>
          </cell>
          <cell r="M115">
            <v>715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50</v>
          </cell>
          <cell r="AQ115">
            <v>1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54837</v>
          </cell>
          <cell r="BG115">
            <v>2713250</v>
          </cell>
          <cell r="BH115">
            <v>49.478454328281998</v>
          </cell>
          <cell r="BI115">
            <v>1</v>
          </cell>
          <cell r="BJ115">
            <v>1</v>
          </cell>
          <cell r="BK115">
            <v>54837</v>
          </cell>
          <cell r="BL115">
            <v>2713250</v>
          </cell>
          <cell r="BM115">
            <v>54837</v>
          </cell>
          <cell r="BN115">
            <v>2713250</v>
          </cell>
        </row>
        <row r="116">
          <cell r="E116">
            <v>110023</v>
          </cell>
          <cell r="F116" t="str">
            <v xml:space="preserve">University Avenue                       </v>
          </cell>
          <cell r="G116" t="str">
            <v xml:space="preserve">9901 University Avenue NE               </v>
          </cell>
          <cell r="H116" t="str">
            <v xml:space="preserve">Blaine              </v>
          </cell>
          <cell r="I116">
            <v>55434</v>
          </cell>
          <cell r="J116">
            <v>1961</v>
          </cell>
          <cell r="K116">
            <v>54270</v>
          </cell>
          <cell r="L116">
            <v>2002</v>
          </cell>
          <cell r="M116">
            <v>1370</v>
          </cell>
          <cell r="N116">
            <v>2011</v>
          </cell>
          <cell r="O116">
            <v>8143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50</v>
          </cell>
          <cell r="AQ116">
            <v>12</v>
          </cell>
          <cell r="AR116">
            <v>3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63783</v>
          </cell>
          <cell r="BG116">
            <v>2754369</v>
          </cell>
          <cell r="BH116">
            <v>43.183434457457317</v>
          </cell>
          <cell r="BI116">
            <v>1</v>
          </cell>
          <cell r="BJ116">
            <v>1</v>
          </cell>
          <cell r="BK116">
            <v>63783</v>
          </cell>
          <cell r="BL116">
            <v>2754369</v>
          </cell>
          <cell r="BM116">
            <v>63783</v>
          </cell>
          <cell r="BN116">
            <v>2754369</v>
          </cell>
        </row>
        <row r="117">
          <cell r="E117">
            <v>110024</v>
          </cell>
          <cell r="F117" t="str">
            <v xml:space="preserve">Anoka Middle - Washington Campus        </v>
          </cell>
          <cell r="G117" t="str">
            <v xml:space="preserve">2171 Sixth Ave. N                       </v>
          </cell>
          <cell r="H117" t="str">
            <v xml:space="preserve">Anoka               </v>
          </cell>
          <cell r="I117">
            <v>55303</v>
          </cell>
          <cell r="J117">
            <v>1955</v>
          </cell>
          <cell r="K117">
            <v>28331</v>
          </cell>
          <cell r="L117">
            <v>1960</v>
          </cell>
          <cell r="M117">
            <v>11157</v>
          </cell>
          <cell r="N117">
            <v>1974</v>
          </cell>
          <cell r="O117">
            <v>5804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50</v>
          </cell>
          <cell r="AQ117">
            <v>50</v>
          </cell>
          <cell r="AR117">
            <v>4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45292</v>
          </cell>
          <cell r="BG117">
            <v>2206560</v>
          </cell>
          <cell r="BH117">
            <v>48.71853749006447</v>
          </cell>
          <cell r="BI117">
            <v>1</v>
          </cell>
          <cell r="BJ117">
            <v>1</v>
          </cell>
          <cell r="BK117">
            <v>45292</v>
          </cell>
          <cell r="BL117">
            <v>2206560</v>
          </cell>
          <cell r="BM117">
            <v>45292</v>
          </cell>
          <cell r="BN117">
            <v>2206560</v>
          </cell>
        </row>
        <row r="118">
          <cell r="E118">
            <v>110025</v>
          </cell>
          <cell r="F118" t="str">
            <v xml:space="preserve">Wilson                                  </v>
          </cell>
          <cell r="G118" t="str">
            <v xml:space="preserve">1025 Sunny Lane                         </v>
          </cell>
          <cell r="H118" t="str">
            <v xml:space="preserve">Anoka               </v>
          </cell>
          <cell r="I118">
            <v>55303</v>
          </cell>
          <cell r="J118">
            <v>1964</v>
          </cell>
          <cell r="K118">
            <v>53426</v>
          </cell>
          <cell r="L118">
            <v>1994</v>
          </cell>
          <cell r="M118">
            <v>112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0</v>
          </cell>
          <cell r="AQ118">
            <v>2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54546</v>
          </cell>
          <cell r="BG118">
            <v>2693700</v>
          </cell>
          <cell r="BH118">
            <v>49.384006159938401</v>
          </cell>
          <cell r="BI118">
            <v>1</v>
          </cell>
          <cell r="BJ118">
            <v>1</v>
          </cell>
          <cell r="BK118">
            <v>54546</v>
          </cell>
          <cell r="BL118">
            <v>2693700</v>
          </cell>
          <cell r="BM118">
            <v>54546</v>
          </cell>
          <cell r="BN118">
            <v>2693700</v>
          </cell>
        </row>
        <row r="119">
          <cell r="E119">
            <v>110026</v>
          </cell>
          <cell r="F119" t="str">
            <v xml:space="preserve">Andover                                 </v>
          </cell>
          <cell r="G119" t="str">
            <v xml:space="preserve">14950 Hanson Blvd                       </v>
          </cell>
          <cell r="H119" t="str">
            <v xml:space="preserve">Andover             </v>
          </cell>
          <cell r="I119">
            <v>55304</v>
          </cell>
          <cell r="J119">
            <v>1988</v>
          </cell>
          <cell r="K119">
            <v>94638</v>
          </cell>
          <cell r="L119">
            <v>1996</v>
          </cell>
          <cell r="M119">
            <v>77996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26</v>
          </cell>
          <cell r="AQ119">
            <v>18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172634</v>
          </cell>
          <cell r="BG119">
            <v>3864516</v>
          </cell>
          <cell r="BH119">
            <v>22.385601909241515</v>
          </cell>
          <cell r="BI119">
            <v>1</v>
          </cell>
          <cell r="BJ119">
            <v>1</v>
          </cell>
          <cell r="BK119">
            <v>172634</v>
          </cell>
          <cell r="BL119">
            <v>3864516</v>
          </cell>
          <cell r="BM119">
            <v>172634</v>
          </cell>
          <cell r="BN119">
            <v>3864516</v>
          </cell>
        </row>
        <row r="120">
          <cell r="E120">
            <v>110028</v>
          </cell>
          <cell r="F120" t="str">
            <v xml:space="preserve">Johnsville                              </v>
          </cell>
          <cell r="G120" t="str">
            <v xml:space="preserve">991 125th Avenue NE                     </v>
          </cell>
          <cell r="H120" t="str">
            <v xml:space="preserve">Blaine              </v>
          </cell>
          <cell r="I120">
            <v>55434</v>
          </cell>
          <cell r="J120">
            <v>1953</v>
          </cell>
          <cell r="K120">
            <v>17950</v>
          </cell>
          <cell r="L120">
            <v>1955</v>
          </cell>
          <cell r="M120">
            <v>10828</v>
          </cell>
          <cell r="N120">
            <v>1959</v>
          </cell>
          <cell r="O120">
            <v>12495</v>
          </cell>
          <cell r="P120">
            <v>1963</v>
          </cell>
          <cell r="Q120">
            <v>19233</v>
          </cell>
          <cell r="R120">
            <v>1965</v>
          </cell>
          <cell r="S120">
            <v>960</v>
          </cell>
          <cell r="T120">
            <v>1990</v>
          </cell>
          <cell r="U120">
            <v>3292</v>
          </cell>
          <cell r="V120">
            <v>2001</v>
          </cell>
          <cell r="W120">
            <v>5577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50</v>
          </cell>
          <cell r="AQ120">
            <v>50</v>
          </cell>
          <cell r="AR120">
            <v>50</v>
          </cell>
          <cell r="AS120">
            <v>50</v>
          </cell>
          <cell r="AT120">
            <v>49</v>
          </cell>
          <cell r="AU120">
            <v>24</v>
          </cell>
          <cell r="AV120">
            <v>13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70335</v>
          </cell>
          <cell r="BG120">
            <v>3223849</v>
          </cell>
          <cell r="BH120">
            <v>45.835629487452906</v>
          </cell>
          <cell r="BI120">
            <v>1</v>
          </cell>
          <cell r="BJ120">
            <v>1</v>
          </cell>
          <cell r="BK120">
            <v>70335</v>
          </cell>
          <cell r="BL120">
            <v>3223849</v>
          </cell>
          <cell r="BM120">
            <v>70335</v>
          </cell>
          <cell r="BN120">
            <v>3223849</v>
          </cell>
        </row>
        <row r="121">
          <cell r="E121">
            <v>110029</v>
          </cell>
          <cell r="F121" t="str">
            <v xml:space="preserve">Coon Rapids Middle School               </v>
          </cell>
          <cell r="G121" t="str">
            <v xml:space="preserve">11600 Raven Street NW                   </v>
          </cell>
          <cell r="H121" t="str">
            <v xml:space="preserve">Coon Rapids         </v>
          </cell>
          <cell r="I121">
            <v>55433</v>
          </cell>
          <cell r="J121">
            <v>1958</v>
          </cell>
          <cell r="K121">
            <v>102047</v>
          </cell>
          <cell r="L121">
            <v>1968</v>
          </cell>
          <cell r="M121">
            <v>76089</v>
          </cell>
          <cell r="N121">
            <v>1977</v>
          </cell>
          <cell r="O121">
            <v>11833</v>
          </cell>
          <cell r="P121">
            <v>2001</v>
          </cell>
          <cell r="Q121">
            <v>5844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50</v>
          </cell>
          <cell r="AQ121">
            <v>46</v>
          </cell>
          <cell r="AR121">
            <v>37</v>
          </cell>
          <cell r="AS121">
            <v>13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195813</v>
          </cell>
          <cell r="BG121">
            <v>9116237</v>
          </cell>
          <cell r="BH121">
            <v>46.555831328869893</v>
          </cell>
          <cell r="BI121">
            <v>1</v>
          </cell>
          <cell r="BJ121">
            <v>1</v>
          </cell>
          <cell r="BK121">
            <v>195813</v>
          </cell>
          <cell r="BL121">
            <v>9116237</v>
          </cell>
          <cell r="BM121">
            <v>195813</v>
          </cell>
          <cell r="BN121">
            <v>9116237</v>
          </cell>
        </row>
        <row r="122">
          <cell r="E122">
            <v>110030</v>
          </cell>
          <cell r="F122" t="str">
            <v xml:space="preserve">Jackson                                 </v>
          </cell>
          <cell r="G122" t="str">
            <v xml:space="preserve">6100 - 109th Avenue North               </v>
          </cell>
          <cell r="H122" t="str">
            <v xml:space="preserve">Champlin            </v>
          </cell>
          <cell r="I122">
            <v>55316</v>
          </cell>
          <cell r="J122">
            <v>1967</v>
          </cell>
          <cell r="K122">
            <v>135214</v>
          </cell>
          <cell r="L122">
            <v>1978</v>
          </cell>
          <cell r="M122">
            <v>21584</v>
          </cell>
          <cell r="N122">
            <v>1979</v>
          </cell>
          <cell r="O122">
            <v>9950</v>
          </cell>
          <cell r="P122">
            <v>1987</v>
          </cell>
          <cell r="Q122">
            <v>27934</v>
          </cell>
          <cell r="R122">
            <v>1991</v>
          </cell>
          <cell r="S122">
            <v>10552</v>
          </cell>
          <cell r="T122">
            <v>1994</v>
          </cell>
          <cell r="U122">
            <v>1916</v>
          </cell>
          <cell r="V122">
            <v>1995</v>
          </cell>
          <cell r="W122">
            <v>12096</v>
          </cell>
          <cell r="X122">
            <v>2002</v>
          </cell>
          <cell r="Y122">
            <v>24128</v>
          </cell>
          <cell r="Z122">
            <v>2005</v>
          </cell>
          <cell r="AA122">
            <v>2128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47</v>
          </cell>
          <cell r="AQ122">
            <v>36</v>
          </cell>
          <cell r="AR122">
            <v>35</v>
          </cell>
          <cell r="AS122">
            <v>27</v>
          </cell>
          <cell r="AT122">
            <v>23</v>
          </cell>
          <cell r="AU122">
            <v>20</v>
          </cell>
          <cell r="AV122">
            <v>19</v>
          </cell>
          <cell r="AW122">
            <v>12</v>
          </cell>
          <cell r="AX122">
            <v>9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245502</v>
          </cell>
          <cell r="BG122">
            <v>9054078</v>
          </cell>
          <cell r="BH122">
            <v>36.879854339272185</v>
          </cell>
          <cell r="BI122">
            <v>1</v>
          </cell>
          <cell r="BJ122">
            <v>1</v>
          </cell>
          <cell r="BK122">
            <v>245502</v>
          </cell>
          <cell r="BL122">
            <v>9054078</v>
          </cell>
          <cell r="BM122">
            <v>245502</v>
          </cell>
          <cell r="BN122">
            <v>9054078</v>
          </cell>
        </row>
        <row r="123">
          <cell r="E123">
            <v>110031</v>
          </cell>
          <cell r="F123" t="str">
            <v xml:space="preserve">Anoka Middle - Fred Moore Campus        </v>
          </cell>
          <cell r="G123" t="str">
            <v xml:space="preserve">1523 Fifth Avenue S                     </v>
          </cell>
          <cell r="H123" t="str">
            <v xml:space="preserve">Anoka               </v>
          </cell>
          <cell r="I123">
            <v>55303</v>
          </cell>
          <cell r="J123">
            <v>1954</v>
          </cell>
          <cell r="K123">
            <v>144400</v>
          </cell>
          <cell r="L123">
            <v>1960</v>
          </cell>
          <cell r="M123">
            <v>41944</v>
          </cell>
          <cell r="N123">
            <v>1969</v>
          </cell>
          <cell r="O123">
            <v>14364</v>
          </cell>
          <cell r="P123">
            <v>1975</v>
          </cell>
          <cell r="Q123">
            <v>131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50</v>
          </cell>
          <cell r="AQ123">
            <v>50</v>
          </cell>
          <cell r="AR123">
            <v>45</v>
          </cell>
          <cell r="AS123">
            <v>39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213885</v>
          </cell>
          <cell r="BG123">
            <v>10477483</v>
          </cell>
          <cell r="BH123">
            <v>48.98652546929425</v>
          </cell>
          <cell r="BI123">
            <v>1</v>
          </cell>
          <cell r="BJ123">
            <v>1</v>
          </cell>
          <cell r="BK123">
            <v>213885</v>
          </cell>
          <cell r="BL123">
            <v>10477483</v>
          </cell>
          <cell r="BM123">
            <v>213885</v>
          </cell>
          <cell r="BN123">
            <v>10477483</v>
          </cell>
        </row>
        <row r="124">
          <cell r="E124">
            <v>110032</v>
          </cell>
          <cell r="F124" t="str">
            <v xml:space="preserve">Northdale                               </v>
          </cell>
          <cell r="G124" t="str">
            <v xml:space="preserve">11301 Dogwood Street NW                 </v>
          </cell>
          <cell r="H124" t="str">
            <v xml:space="preserve">Coon Rapids         </v>
          </cell>
          <cell r="I124">
            <v>55433</v>
          </cell>
          <cell r="J124">
            <v>1975</v>
          </cell>
          <cell r="K124">
            <v>185604</v>
          </cell>
          <cell r="L124">
            <v>1986</v>
          </cell>
          <cell r="M124">
            <v>3226</v>
          </cell>
          <cell r="N124">
            <v>1989</v>
          </cell>
          <cell r="O124">
            <v>5082</v>
          </cell>
          <cell r="P124">
            <v>2001</v>
          </cell>
          <cell r="Q124">
            <v>12551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39</v>
          </cell>
          <cell r="AQ124">
            <v>28</v>
          </cell>
          <cell r="AR124">
            <v>25</v>
          </cell>
          <cell r="AS124">
            <v>13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206463</v>
          </cell>
          <cell r="BG124">
            <v>7619097</v>
          </cell>
          <cell r="BH124">
            <v>36.902965664550067</v>
          </cell>
          <cell r="BI124">
            <v>1</v>
          </cell>
          <cell r="BJ124">
            <v>1</v>
          </cell>
          <cell r="BK124">
            <v>206463</v>
          </cell>
          <cell r="BL124">
            <v>7619097</v>
          </cell>
          <cell r="BM124">
            <v>206463</v>
          </cell>
          <cell r="BN124">
            <v>7619097</v>
          </cell>
        </row>
        <row r="125">
          <cell r="E125">
            <v>110033</v>
          </cell>
          <cell r="F125" t="str">
            <v xml:space="preserve">Roosevelt                               </v>
          </cell>
          <cell r="G125" t="str">
            <v xml:space="preserve">650 Main St. NE                         </v>
          </cell>
          <cell r="H125" t="str">
            <v xml:space="preserve">Blaine              </v>
          </cell>
          <cell r="I125">
            <v>55434</v>
          </cell>
          <cell r="J125">
            <v>1965</v>
          </cell>
          <cell r="K125">
            <v>135245</v>
          </cell>
          <cell r="L125">
            <v>1978</v>
          </cell>
          <cell r="M125">
            <v>9961</v>
          </cell>
          <cell r="N125">
            <v>1979</v>
          </cell>
          <cell r="O125">
            <v>19002</v>
          </cell>
          <cell r="P125">
            <v>2001</v>
          </cell>
          <cell r="Q125">
            <v>1520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49</v>
          </cell>
          <cell r="AQ125">
            <v>36</v>
          </cell>
          <cell r="AR125">
            <v>35</v>
          </cell>
          <cell r="AS125">
            <v>13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79408</v>
          </cell>
          <cell r="BG125">
            <v>7848271</v>
          </cell>
          <cell r="BH125">
            <v>43.745379247302239</v>
          </cell>
          <cell r="BI125">
            <v>1</v>
          </cell>
          <cell r="BJ125">
            <v>1</v>
          </cell>
          <cell r="BK125">
            <v>179408</v>
          </cell>
          <cell r="BL125">
            <v>7848271</v>
          </cell>
          <cell r="BM125">
            <v>179408</v>
          </cell>
          <cell r="BN125">
            <v>7848271</v>
          </cell>
        </row>
        <row r="126">
          <cell r="E126">
            <v>110034</v>
          </cell>
          <cell r="F126" t="str">
            <v xml:space="preserve">Anoka Senior High                       </v>
          </cell>
          <cell r="G126" t="str">
            <v xml:space="preserve">3939 7th Avenue N                       </v>
          </cell>
          <cell r="H126" t="str">
            <v xml:space="preserve">Anoka               </v>
          </cell>
          <cell r="I126">
            <v>55303</v>
          </cell>
          <cell r="J126">
            <v>1971</v>
          </cell>
          <cell r="K126">
            <v>305355</v>
          </cell>
          <cell r="L126">
            <v>1992</v>
          </cell>
          <cell r="M126">
            <v>20528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43</v>
          </cell>
          <cell r="AQ126">
            <v>22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325883</v>
          </cell>
          <cell r="BG126">
            <v>13581881</v>
          </cell>
          <cell r="BH126">
            <v>41.677169413562538</v>
          </cell>
          <cell r="BI126">
            <v>1</v>
          </cell>
          <cell r="BJ126">
            <v>1</v>
          </cell>
          <cell r="BK126">
            <v>325883</v>
          </cell>
          <cell r="BL126">
            <v>13581881</v>
          </cell>
          <cell r="BM126">
            <v>325883</v>
          </cell>
          <cell r="BN126">
            <v>13581881</v>
          </cell>
        </row>
        <row r="127">
          <cell r="E127">
            <v>110035</v>
          </cell>
          <cell r="F127" t="str">
            <v xml:space="preserve">Blaine                                  </v>
          </cell>
          <cell r="G127" t="str">
            <v xml:space="preserve">12555 University Avenue NE              </v>
          </cell>
          <cell r="H127" t="str">
            <v xml:space="preserve">Blaine              </v>
          </cell>
          <cell r="I127">
            <v>55434</v>
          </cell>
          <cell r="J127">
            <v>1972</v>
          </cell>
          <cell r="K127">
            <v>299920</v>
          </cell>
          <cell r="L127">
            <v>1992</v>
          </cell>
          <cell r="M127">
            <v>22333</v>
          </cell>
          <cell r="N127">
            <v>1965</v>
          </cell>
          <cell r="O127">
            <v>864</v>
          </cell>
          <cell r="P127">
            <v>1990</v>
          </cell>
          <cell r="Q127">
            <v>211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42</v>
          </cell>
          <cell r="AQ127">
            <v>22</v>
          </cell>
          <cell r="AR127">
            <v>49</v>
          </cell>
          <cell r="AS127">
            <v>24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325233</v>
          </cell>
          <cell r="BG127">
            <v>13181086</v>
          </cell>
          <cell r="BH127">
            <v>40.528132139112572</v>
          </cell>
          <cell r="BI127">
            <v>1</v>
          </cell>
          <cell r="BJ127">
            <v>1</v>
          </cell>
          <cell r="BK127">
            <v>325233</v>
          </cell>
          <cell r="BL127">
            <v>13181086</v>
          </cell>
          <cell r="BM127">
            <v>325233</v>
          </cell>
          <cell r="BN127">
            <v>13181086</v>
          </cell>
        </row>
        <row r="128">
          <cell r="E128">
            <v>110036</v>
          </cell>
          <cell r="F128" t="str">
            <v xml:space="preserve">Coon Rapids High School                 </v>
          </cell>
          <cell r="G128" t="str">
            <v xml:space="preserve">2340 Northdale Blvd                     </v>
          </cell>
          <cell r="H128" t="str">
            <v xml:space="preserve">Coon Rapids         </v>
          </cell>
          <cell r="I128">
            <v>55433</v>
          </cell>
          <cell r="J128">
            <v>1963</v>
          </cell>
          <cell r="K128">
            <v>206687</v>
          </cell>
          <cell r="L128">
            <v>1968</v>
          </cell>
          <cell r="M128">
            <v>143476</v>
          </cell>
          <cell r="N128">
            <v>1974</v>
          </cell>
          <cell r="O128">
            <v>7143</v>
          </cell>
          <cell r="P128">
            <v>1991</v>
          </cell>
          <cell r="Q128">
            <v>7828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50</v>
          </cell>
          <cell r="AQ128">
            <v>46</v>
          </cell>
          <cell r="AR128">
            <v>40</v>
          </cell>
          <cell r="AS128">
            <v>23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435595</v>
          </cell>
          <cell r="BG128">
            <v>19020613</v>
          </cell>
          <cell r="BH128">
            <v>43.665820314741907</v>
          </cell>
          <cell r="BI128">
            <v>1</v>
          </cell>
          <cell r="BJ128">
            <v>1</v>
          </cell>
          <cell r="BK128">
            <v>435595</v>
          </cell>
          <cell r="BL128">
            <v>19020613</v>
          </cell>
          <cell r="BM128">
            <v>435595</v>
          </cell>
          <cell r="BN128">
            <v>19020613</v>
          </cell>
        </row>
        <row r="129">
          <cell r="E129">
            <v>111013</v>
          </cell>
          <cell r="F129" t="str">
            <v xml:space="preserve">Champlin                                </v>
          </cell>
          <cell r="G129" t="str">
            <v xml:space="preserve">111 Dean Avenue                         </v>
          </cell>
          <cell r="H129" t="str">
            <v xml:space="preserve">Champlin            </v>
          </cell>
          <cell r="I129">
            <v>55316</v>
          </cell>
          <cell r="J129">
            <v>1938</v>
          </cell>
          <cell r="K129">
            <v>11228</v>
          </cell>
          <cell r="L129">
            <v>1951</v>
          </cell>
          <cell r="M129">
            <v>7065</v>
          </cell>
          <cell r="N129">
            <v>1955</v>
          </cell>
          <cell r="O129">
            <v>8529</v>
          </cell>
          <cell r="P129">
            <v>1962</v>
          </cell>
          <cell r="Q129">
            <v>17359</v>
          </cell>
          <cell r="R129">
            <v>1988</v>
          </cell>
          <cell r="S129">
            <v>4875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50</v>
          </cell>
          <cell r="AQ129">
            <v>50</v>
          </cell>
          <cell r="AR129">
            <v>50</v>
          </cell>
          <cell r="AS129">
            <v>50</v>
          </cell>
          <cell r="AT129">
            <v>26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49056</v>
          </cell>
          <cell r="BG129">
            <v>2335800</v>
          </cell>
          <cell r="BH129">
            <v>47.61497064579256</v>
          </cell>
          <cell r="BI129">
            <v>1</v>
          </cell>
          <cell r="BJ129">
            <v>1</v>
          </cell>
          <cell r="BK129">
            <v>49056</v>
          </cell>
          <cell r="BL129">
            <v>2335800</v>
          </cell>
          <cell r="BM129">
            <v>49056</v>
          </cell>
          <cell r="BN129">
            <v>2335800</v>
          </cell>
        </row>
        <row r="130">
          <cell r="E130">
            <v>111014</v>
          </cell>
          <cell r="F130" t="str">
            <v xml:space="preserve">Franklin                                </v>
          </cell>
          <cell r="G130" t="str">
            <v xml:space="preserve">215 West Main Street                    </v>
          </cell>
          <cell r="H130" t="str">
            <v xml:space="preserve">Anoka               </v>
          </cell>
          <cell r="I130">
            <v>55303</v>
          </cell>
          <cell r="J130">
            <v>1915</v>
          </cell>
          <cell r="K130">
            <v>11347</v>
          </cell>
          <cell r="L130">
            <v>1952</v>
          </cell>
          <cell r="M130">
            <v>18492</v>
          </cell>
          <cell r="N130">
            <v>1960</v>
          </cell>
          <cell r="O130">
            <v>19622</v>
          </cell>
          <cell r="P130">
            <v>1965</v>
          </cell>
          <cell r="Q130">
            <v>870</v>
          </cell>
          <cell r="R130">
            <v>1965</v>
          </cell>
          <cell r="S130">
            <v>101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50</v>
          </cell>
          <cell r="AQ130">
            <v>50</v>
          </cell>
          <cell r="AR130">
            <v>50</v>
          </cell>
          <cell r="AS130">
            <v>49</v>
          </cell>
          <cell r="AT130">
            <v>49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51341</v>
          </cell>
          <cell r="BG130">
            <v>2565170</v>
          </cell>
          <cell r="BH130">
            <v>49.963382092284917</v>
          </cell>
          <cell r="BI130">
            <v>1</v>
          </cell>
          <cell r="BJ130">
            <v>1</v>
          </cell>
          <cell r="BK130">
            <v>51341</v>
          </cell>
          <cell r="BL130">
            <v>2565170</v>
          </cell>
          <cell r="BM130">
            <v>51341</v>
          </cell>
          <cell r="BN130">
            <v>2565170</v>
          </cell>
        </row>
        <row r="131">
          <cell r="E131">
            <v>111015</v>
          </cell>
          <cell r="F131" t="str">
            <v>River Trail Learning Center - L.O. Jacob</v>
          </cell>
          <cell r="G131" t="str">
            <v xml:space="preserve">1700 NW Coon Rapids Blvd                </v>
          </cell>
          <cell r="H131" t="str">
            <v xml:space="preserve">Coon Rapids         </v>
          </cell>
          <cell r="I131">
            <v>55433</v>
          </cell>
          <cell r="J131">
            <v>1921</v>
          </cell>
          <cell r="K131">
            <v>18048</v>
          </cell>
          <cell r="L131">
            <v>1941</v>
          </cell>
          <cell r="M131">
            <v>10203</v>
          </cell>
          <cell r="N131">
            <v>1951</v>
          </cell>
          <cell r="O131">
            <v>17651</v>
          </cell>
          <cell r="P131">
            <v>1956</v>
          </cell>
          <cell r="Q131">
            <v>5077</v>
          </cell>
          <cell r="R131">
            <v>1966</v>
          </cell>
          <cell r="S131">
            <v>8172</v>
          </cell>
          <cell r="T131">
            <v>1978</v>
          </cell>
          <cell r="U131">
            <v>4739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50</v>
          </cell>
          <cell r="AQ131">
            <v>50</v>
          </cell>
          <cell r="AR131">
            <v>50</v>
          </cell>
          <cell r="AS131">
            <v>50</v>
          </cell>
          <cell r="AT131">
            <v>48</v>
          </cell>
          <cell r="AU131">
            <v>36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63890</v>
          </cell>
          <cell r="BG131">
            <v>3111810</v>
          </cell>
          <cell r="BH131">
            <v>48.70574424792612</v>
          </cell>
          <cell r="BI131">
            <v>1</v>
          </cell>
          <cell r="BJ131">
            <v>1</v>
          </cell>
          <cell r="BK131">
            <v>63890</v>
          </cell>
          <cell r="BL131">
            <v>3111810</v>
          </cell>
          <cell r="BM131">
            <v>63890</v>
          </cell>
          <cell r="BN131">
            <v>3111810</v>
          </cell>
        </row>
        <row r="132">
          <cell r="E132">
            <v>111016</v>
          </cell>
          <cell r="F132" t="str">
            <v xml:space="preserve">Sandburg                                </v>
          </cell>
          <cell r="G132" t="str">
            <v xml:space="preserve">1902 2nd Ave. S                         </v>
          </cell>
          <cell r="H132" t="str">
            <v xml:space="preserve">Anoka               </v>
          </cell>
          <cell r="I132">
            <v>55303</v>
          </cell>
          <cell r="J132">
            <v>1903</v>
          </cell>
          <cell r="K132">
            <v>30931</v>
          </cell>
          <cell r="L132">
            <v>1929</v>
          </cell>
          <cell r="M132">
            <v>17375</v>
          </cell>
          <cell r="N132">
            <v>1939</v>
          </cell>
          <cell r="O132">
            <v>23653</v>
          </cell>
          <cell r="P132">
            <v>1958</v>
          </cell>
          <cell r="Q132">
            <v>264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50</v>
          </cell>
          <cell r="AQ132">
            <v>50</v>
          </cell>
          <cell r="AR132">
            <v>50</v>
          </cell>
          <cell r="AS132">
            <v>5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98391</v>
          </cell>
          <cell r="BG132">
            <v>4919550</v>
          </cell>
          <cell r="BH132">
            <v>50</v>
          </cell>
          <cell r="BI132">
            <v>1</v>
          </cell>
          <cell r="BJ132">
            <v>1</v>
          </cell>
          <cell r="BK132">
            <v>98391</v>
          </cell>
          <cell r="BL132">
            <v>4919550</v>
          </cell>
          <cell r="BM132">
            <v>98391</v>
          </cell>
          <cell r="BN132">
            <v>4919550</v>
          </cell>
        </row>
        <row r="133">
          <cell r="E133">
            <v>111507</v>
          </cell>
          <cell r="F133" t="str">
            <v xml:space="preserve">AHLC Learning Center                    </v>
          </cell>
          <cell r="G133" t="str">
            <v xml:space="preserve">2727 North Ferry Street                 </v>
          </cell>
          <cell r="H133" t="str">
            <v xml:space="preserve">Anoka               </v>
          </cell>
          <cell r="I133">
            <v>55303</v>
          </cell>
          <cell r="J133">
            <v>1910</v>
          </cell>
          <cell r="K133">
            <v>21000</v>
          </cell>
          <cell r="L133">
            <v>1955</v>
          </cell>
          <cell r="M133">
            <v>40000</v>
          </cell>
          <cell r="N133">
            <v>1960</v>
          </cell>
          <cell r="O133">
            <v>41000</v>
          </cell>
          <cell r="P133">
            <v>1966</v>
          </cell>
          <cell r="Q133">
            <v>50000</v>
          </cell>
          <cell r="R133">
            <v>1970</v>
          </cell>
          <cell r="S133">
            <v>42000</v>
          </cell>
          <cell r="T133">
            <v>1972</v>
          </cell>
          <cell r="U133">
            <v>15026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50</v>
          </cell>
          <cell r="AQ133">
            <v>50</v>
          </cell>
          <cell r="AR133">
            <v>50</v>
          </cell>
          <cell r="AS133">
            <v>48</v>
          </cell>
          <cell r="AT133">
            <v>44</v>
          </cell>
          <cell r="AU133">
            <v>42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209026</v>
          </cell>
          <cell r="BG133">
            <v>9979092</v>
          </cell>
          <cell r="BH133">
            <v>47.740912613741834</v>
          </cell>
          <cell r="BI133">
            <v>1</v>
          </cell>
          <cell r="BJ133">
            <v>1</v>
          </cell>
          <cell r="BK133">
            <v>209026</v>
          </cell>
          <cell r="BL133">
            <v>9979092</v>
          </cell>
          <cell r="BM133">
            <v>209026</v>
          </cell>
          <cell r="BN133">
            <v>9979092</v>
          </cell>
        </row>
        <row r="134">
          <cell r="E134">
            <v>111508</v>
          </cell>
          <cell r="F134" t="str">
            <v xml:space="preserve">Compass Programs at Bell Center         </v>
          </cell>
          <cell r="G134" t="str">
            <v xml:space="preserve">1374 NW Northdale Blvd                  </v>
          </cell>
          <cell r="H134" t="str">
            <v xml:space="preserve">Coon Rapids         </v>
          </cell>
          <cell r="I134">
            <v>55433</v>
          </cell>
          <cell r="J134">
            <v>1964</v>
          </cell>
          <cell r="K134">
            <v>9750</v>
          </cell>
          <cell r="L134">
            <v>1966</v>
          </cell>
          <cell r="M134">
            <v>11102</v>
          </cell>
          <cell r="N134">
            <v>1969</v>
          </cell>
          <cell r="O134">
            <v>898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50</v>
          </cell>
          <cell r="AQ134">
            <v>48</v>
          </cell>
          <cell r="AR134">
            <v>45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29841</v>
          </cell>
          <cell r="BG134">
            <v>1424901</v>
          </cell>
          <cell r="BH134">
            <v>47.749773801146077</v>
          </cell>
          <cell r="BI134">
            <v>1</v>
          </cell>
          <cell r="BJ134">
            <v>1</v>
          </cell>
          <cell r="BK134">
            <v>29841</v>
          </cell>
          <cell r="BL134">
            <v>1424901</v>
          </cell>
          <cell r="BM134">
            <v>29841</v>
          </cell>
          <cell r="BN134">
            <v>1424901</v>
          </cell>
        </row>
        <row r="135">
          <cell r="E135">
            <v>111549</v>
          </cell>
          <cell r="F135" t="str">
            <v xml:space="preserve">Blaine Senior High Greenhouse           </v>
          </cell>
          <cell r="G135" t="str">
            <v xml:space="preserve">12555 University AVenue NE              </v>
          </cell>
          <cell r="H135" t="str">
            <v xml:space="preserve">Blaine              </v>
          </cell>
          <cell r="I135">
            <v>55434</v>
          </cell>
          <cell r="J135">
            <v>1972</v>
          </cell>
          <cell r="K135">
            <v>160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42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1600</v>
          </cell>
          <cell r="BG135">
            <v>67200</v>
          </cell>
          <cell r="BH135">
            <v>42</v>
          </cell>
          <cell r="BI135">
            <v>1</v>
          </cell>
          <cell r="BJ135">
            <v>1</v>
          </cell>
          <cell r="BK135">
            <v>1600</v>
          </cell>
          <cell r="BL135">
            <v>67200</v>
          </cell>
          <cell r="BM135">
            <v>1600</v>
          </cell>
          <cell r="BN135">
            <v>67200</v>
          </cell>
        </row>
        <row r="136">
          <cell r="E136">
            <v>111614</v>
          </cell>
          <cell r="F136" t="str">
            <v xml:space="preserve">Educational Service Center              </v>
          </cell>
          <cell r="G136" t="str">
            <v xml:space="preserve">11299 Hanson Boulevard                  </v>
          </cell>
          <cell r="H136" t="str">
            <v xml:space="preserve">Coon Rapids         </v>
          </cell>
          <cell r="I136">
            <v>55433</v>
          </cell>
          <cell r="J136">
            <v>1977</v>
          </cell>
          <cell r="K136">
            <v>27436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37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27436</v>
          </cell>
          <cell r="BG136">
            <v>1015132</v>
          </cell>
          <cell r="BH136">
            <v>37</v>
          </cell>
          <cell r="BI136">
            <v>1</v>
          </cell>
          <cell r="BJ136">
            <v>1</v>
          </cell>
          <cell r="BK136">
            <v>27436</v>
          </cell>
          <cell r="BL136">
            <v>1015132</v>
          </cell>
          <cell r="BM136">
            <v>27436</v>
          </cell>
          <cell r="BN136">
            <v>1015132</v>
          </cell>
        </row>
        <row r="137">
          <cell r="E137">
            <v>111769</v>
          </cell>
          <cell r="F137" t="str">
            <v xml:space="preserve">Champlin Park High School               </v>
          </cell>
          <cell r="G137" t="str">
            <v xml:space="preserve">6025 - 109th Avenue North               </v>
          </cell>
          <cell r="H137" t="str">
            <v xml:space="preserve">Brooklyn Park       </v>
          </cell>
          <cell r="I137">
            <v>55443</v>
          </cell>
          <cell r="J137">
            <v>1992</v>
          </cell>
          <cell r="K137">
            <v>378167</v>
          </cell>
          <cell r="L137">
            <v>1999</v>
          </cell>
          <cell r="M137">
            <v>208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22</v>
          </cell>
          <cell r="AQ137">
            <v>15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380253</v>
          </cell>
          <cell r="BG137">
            <v>8350964</v>
          </cell>
          <cell r="BH137">
            <v>21.961599251024975</v>
          </cell>
          <cell r="BI137">
            <v>1</v>
          </cell>
          <cell r="BJ137">
            <v>1</v>
          </cell>
          <cell r="BK137">
            <v>380253</v>
          </cell>
          <cell r="BL137">
            <v>8350964</v>
          </cell>
          <cell r="BM137">
            <v>380253</v>
          </cell>
          <cell r="BN137">
            <v>8350964</v>
          </cell>
        </row>
        <row r="138">
          <cell r="E138">
            <v>111770</v>
          </cell>
          <cell r="F138" t="str">
            <v xml:space="preserve">Champlin-Brooklyn Park Academy          </v>
          </cell>
          <cell r="G138" t="str">
            <v xml:space="preserve">6100 - 109th Avenue North               </v>
          </cell>
          <cell r="H138" t="str">
            <v xml:space="preserve">Champlin            </v>
          </cell>
          <cell r="I138">
            <v>55316</v>
          </cell>
          <cell r="J138">
            <v>1987</v>
          </cell>
          <cell r="K138">
            <v>66914</v>
          </cell>
          <cell r="L138">
            <v>1995</v>
          </cell>
          <cell r="M138">
            <v>32275</v>
          </cell>
          <cell r="N138">
            <v>2002</v>
          </cell>
          <cell r="O138">
            <v>25311</v>
          </cell>
          <cell r="P138">
            <v>2010</v>
          </cell>
          <cell r="Q138">
            <v>4283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27</v>
          </cell>
          <cell r="AQ138">
            <v>19</v>
          </cell>
          <cell r="AR138">
            <v>12</v>
          </cell>
          <cell r="AS138">
            <v>4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128783</v>
          </cell>
          <cell r="BG138">
            <v>2740767</v>
          </cell>
          <cell r="BH138">
            <v>21.282055861410278</v>
          </cell>
          <cell r="BI138">
            <v>1</v>
          </cell>
          <cell r="BJ138">
            <v>1</v>
          </cell>
          <cell r="BK138">
            <v>128783</v>
          </cell>
          <cell r="BL138">
            <v>2740767</v>
          </cell>
          <cell r="BM138">
            <v>128783</v>
          </cell>
          <cell r="BN138">
            <v>2740767</v>
          </cell>
        </row>
        <row r="139">
          <cell r="E139">
            <v>111793</v>
          </cell>
          <cell r="F139" t="str">
            <v xml:space="preserve">Oak View Middle School                  </v>
          </cell>
          <cell r="G139" t="str">
            <v xml:space="preserve">15400 Hanson Boulevard NW               </v>
          </cell>
          <cell r="H139" t="str">
            <v xml:space="preserve">Andover             </v>
          </cell>
          <cell r="I139">
            <v>55304</v>
          </cell>
          <cell r="J139">
            <v>1996</v>
          </cell>
          <cell r="K139">
            <v>177161</v>
          </cell>
          <cell r="L139">
            <v>2001</v>
          </cell>
          <cell r="M139">
            <v>17771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18</v>
          </cell>
          <cell r="AQ139">
            <v>13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194932</v>
          </cell>
          <cell r="BG139">
            <v>3419921</v>
          </cell>
          <cell r="BH139">
            <v>17.54417437875772</v>
          </cell>
          <cell r="BI139">
            <v>1</v>
          </cell>
          <cell r="BJ139">
            <v>1</v>
          </cell>
          <cell r="BK139">
            <v>194932</v>
          </cell>
          <cell r="BL139">
            <v>3419921</v>
          </cell>
          <cell r="BM139">
            <v>194932</v>
          </cell>
          <cell r="BN139">
            <v>3419921</v>
          </cell>
        </row>
        <row r="140">
          <cell r="E140">
            <v>111841</v>
          </cell>
          <cell r="F140" t="str">
            <v xml:space="preserve">Secondary Technical Education Program   </v>
          </cell>
          <cell r="G140" t="str">
            <v xml:space="preserve">1353 West Highway 10                    </v>
          </cell>
          <cell r="H140" t="str">
            <v xml:space="preserve">Anoka               </v>
          </cell>
          <cell r="I140">
            <v>55303</v>
          </cell>
          <cell r="J140">
            <v>2002</v>
          </cell>
          <cell r="K140">
            <v>58143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12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58143</v>
          </cell>
          <cell r="BG140">
            <v>697716</v>
          </cell>
          <cell r="BH140">
            <v>12</v>
          </cell>
          <cell r="BI140">
            <v>1</v>
          </cell>
          <cell r="BJ140">
            <v>1</v>
          </cell>
          <cell r="BK140">
            <v>58143</v>
          </cell>
          <cell r="BL140">
            <v>697716</v>
          </cell>
          <cell r="BM140">
            <v>58143</v>
          </cell>
          <cell r="BN140">
            <v>697716</v>
          </cell>
        </row>
        <row r="141">
          <cell r="E141">
            <v>113614</v>
          </cell>
          <cell r="F141" t="str">
            <v xml:space="preserve">Rum River Elementary School             </v>
          </cell>
          <cell r="G141" t="str">
            <v xml:space="preserve">16950 Verdin Street NW                  </v>
          </cell>
          <cell r="H141" t="str">
            <v xml:space="preserve">Andover             </v>
          </cell>
          <cell r="I141">
            <v>55304</v>
          </cell>
          <cell r="J141">
            <v>2001</v>
          </cell>
          <cell r="K141">
            <v>13384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13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133845</v>
          </cell>
          <cell r="BG141">
            <v>1739985</v>
          </cell>
          <cell r="BH141">
            <v>13</v>
          </cell>
          <cell r="BI141">
            <v>1</v>
          </cell>
          <cell r="BJ141">
            <v>1</v>
          </cell>
          <cell r="BK141">
            <v>133845</v>
          </cell>
          <cell r="BL141">
            <v>1739985</v>
          </cell>
          <cell r="BM141">
            <v>133845</v>
          </cell>
          <cell r="BN141">
            <v>1739985</v>
          </cell>
        </row>
        <row r="142">
          <cell r="E142">
            <v>113615</v>
          </cell>
          <cell r="F142" t="str">
            <v xml:space="preserve">Andover High School                     </v>
          </cell>
          <cell r="G142" t="str">
            <v xml:space="preserve">14800 Crosstown Blvd. NW                </v>
          </cell>
          <cell r="H142" t="str">
            <v xml:space="preserve">Andover             </v>
          </cell>
          <cell r="I142">
            <v>55304</v>
          </cell>
          <cell r="J142">
            <v>2002</v>
          </cell>
          <cell r="K142">
            <v>242214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2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242214</v>
          </cell>
          <cell r="BG142">
            <v>2906568</v>
          </cell>
          <cell r="BH142">
            <v>12</v>
          </cell>
          <cell r="BI142">
            <v>1</v>
          </cell>
          <cell r="BJ142">
            <v>1</v>
          </cell>
          <cell r="BK142">
            <v>242214</v>
          </cell>
          <cell r="BL142">
            <v>2906568</v>
          </cell>
          <cell r="BM142">
            <v>242214</v>
          </cell>
          <cell r="BN142">
            <v>2906568</v>
          </cell>
        </row>
        <row r="143">
          <cell r="E143">
            <v>113616</v>
          </cell>
          <cell r="F143" t="str">
            <v xml:space="preserve">Oxbow Creek Elementary                  </v>
          </cell>
          <cell r="G143" t="str">
            <v xml:space="preserve">6505 109th Avenue N                     </v>
          </cell>
          <cell r="H143" t="str">
            <v xml:space="preserve">Champlin            </v>
          </cell>
          <cell r="I143">
            <v>55316</v>
          </cell>
          <cell r="J143">
            <v>2002</v>
          </cell>
          <cell r="K143">
            <v>132841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12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132841</v>
          </cell>
          <cell r="BG143">
            <v>1594092</v>
          </cell>
          <cell r="BH143">
            <v>12</v>
          </cell>
          <cell r="BI143">
            <v>1</v>
          </cell>
          <cell r="BJ143">
            <v>1</v>
          </cell>
          <cell r="BK143">
            <v>132841</v>
          </cell>
          <cell r="BL143">
            <v>1594092</v>
          </cell>
          <cell r="BM143">
            <v>132841</v>
          </cell>
          <cell r="BN143">
            <v>1594092</v>
          </cell>
        </row>
        <row r="144">
          <cell r="E144">
            <v>113621</v>
          </cell>
          <cell r="F144" t="str">
            <v xml:space="preserve">VSB                                     </v>
          </cell>
          <cell r="G144" t="str">
            <v xml:space="preserve">1878 113th Avenue NW                    </v>
          </cell>
          <cell r="H144" t="str">
            <v xml:space="preserve">Coon Rapids         </v>
          </cell>
          <cell r="I144">
            <v>55433</v>
          </cell>
          <cell r="J144">
            <v>1978</v>
          </cell>
          <cell r="K144">
            <v>850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36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8500</v>
          </cell>
          <cell r="BG144">
            <v>306000</v>
          </cell>
          <cell r="BH144">
            <v>36</v>
          </cell>
          <cell r="BI144">
            <v>1</v>
          </cell>
          <cell r="BJ144">
            <v>1</v>
          </cell>
          <cell r="BK144">
            <v>8500</v>
          </cell>
          <cell r="BL144">
            <v>306000</v>
          </cell>
          <cell r="BM144">
            <v>8500</v>
          </cell>
          <cell r="BN144">
            <v>306000</v>
          </cell>
        </row>
        <row r="145">
          <cell r="E145">
            <v>113745</v>
          </cell>
          <cell r="F145" t="str">
            <v>Anoka Horticulture Center</v>
          </cell>
          <cell r="G145" t="str">
            <v>3929 - 7th Avenue North</v>
          </cell>
          <cell r="H145" t="str">
            <v>Anoka, MN</v>
          </cell>
          <cell r="I145">
            <v>55303</v>
          </cell>
          <cell r="J145">
            <v>1971</v>
          </cell>
          <cell r="K145">
            <v>21079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43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21079</v>
          </cell>
          <cell r="BG145">
            <v>906397</v>
          </cell>
          <cell r="BH145">
            <v>43</v>
          </cell>
          <cell r="BI145">
            <v>1</v>
          </cell>
          <cell r="BJ145">
            <v>0</v>
          </cell>
          <cell r="BK145">
            <v>0</v>
          </cell>
          <cell r="BL145">
            <v>0</v>
          </cell>
          <cell r="BM145">
            <v>21079</v>
          </cell>
          <cell r="BN145">
            <v>906397</v>
          </cell>
        </row>
        <row r="146">
          <cell r="E146">
            <v>120941</v>
          </cell>
          <cell r="F146" t="str">
            <v xml:space="preserve">Centennial Elementary                   </v>
          </cell>
          <cell r="G146" t="str">
            <v xml:space="preserve">4707 North Road                         </v>
          </cell>
          <cell r="H146" t="str">
            <v xml:space="preserve">Circle Pines        </v>
          </cell>
          <cell r="I146">
            <v>55014</v>
          </cell>
          <cell r="J146">
            <v>1964</v>
          </cell>
          <cell r="K146">
            <v>65826</v>
          </cell>
          <cell r="L146">
            <v>1985</v>
          </cell>
          <cell r="M146">
            <v>13308</v>
          </cell>
          <cell r="N146">
            <v>1987</v>
          </cell>
          <cell r="O146">
            <v>10138</v>
          </cell>
          <cell r="P146">
            <v>1997</v>
          </cell>
          <cell r="Q146">
            <v>4136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50</v>
          </cell>
          <cell r="AQ146">
            <v>29</v>
          </cell>
          <cell r="AR146">
            <v>27</v>
          </cell>
          <cell r="AS146">
            <v>17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93408</v>
          </cell>
          <cell r="BG146">
            <v>4021270</v>
          </cell>
          <cell r="BH146">
            <v>43.050595238095241</v>
          </cell>
          <cell r="BI146">
            <v>1</v>
          </cell>
          <cell r="BJ146">
            <v>1</v>
          </cell>
          <cell r="BK146">
            <v>93408</v>
          </cell>
          <cell r="BL146">
            <v>4021270</v>
          </cell>
          <cell r="BM146">
            <v>93408</v>
          </cell>
          <cell r="BN146">
            <v>4021270</v>
          </cell>
        </row>
        <row r="147">
          <cell r="E147">
            <v>120942</v>
          </cell>
          <cell r="F147" t="str">
            <v xml:space="preserve">Centerville Elementary                  </v>
          </cell>
          <cell r="G147" t="str">
            <v xml:space="preserve">1721 Westview                           </v>
          </cell>
          <cell r="H147" t="str">
            <v xml:space="preserve">Centerville         </v>
          </cell>
          <cell r="I147">
            <v>55038</v>
          </cell>
          <cell r="J147">
            <v>1959</v>
          </cell>
          <cell r="K147">
            <v>23008</v>
          </cell>
          <cell r="L147">
            <v>1966</v>
          </cell>
          <cell r="M147">
            <v>23008</v>
          </cell>
          <cell r="N147">
            <v>1969</v>
          </cell>
          <cell r="O147">
            <v>23007</v>
          </cell>
          <cell r="P147">
            <v>1990</v>
          </cell>
          <cell r="Q147">
            <v>3510</v>
          </cell>
          <cell r="R147">
            <v>2002</v>
          </cell>
          <cell r="S147">
            <v>261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50</v>
          </cell>
          <cell r="AQ147">
            <v>48</v>
          </cell>
          <cell r="AR147">
            <v>45</v>
          </cell>
          <cell r="AS147">
            <v>24</v>
          </cell>
          <cell r="AT147">
            <v>12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75143</v>
          </cell>
          <cell r="BG147">
            <v>3405659</v>
          </cell>
          <cell r="BH147">
            <v>45.322372010699603</v>
          </cell>
          <cell r="BI147">
            <v>1</v>
          </cell>
          <cell r="BJ147">
            <v>1</v>
          </cell>
          <cell r="BK147">
            <v>75143</v>
          </cell>
          <cell r="BL147">
            <v>3405659</v>
          </cell>
          <cell r="BM147">
            <v>75143</v>
          </cell>
          <cell r="BN147">
            <v>3405659</v>
          </cell>
        </row>
        <row r="148">
          <cell r="E148">
            <v>120943</v>
          </cell>
          <cell r="F148" t="str">
            <v xml:space="preserve">Golden Lake Elementary                  </v>
          </cell>
          <cell r="G148" t="str">
            <v xml:space="preserve">#1 School Road                          </v>
          </cell>
          <cell r="H148" t="str">
            <v xml:space="preserve">Circle Pines        </v>
          </cell>
          <cell r="I148">
            <v>55014</v>
          </cell>
          <cell r="J148">
            <v>1970</v>
          </cell>
          <cell r="K148">
            <v>70574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44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70574</v>
          </cell>
          <cell r="BG148">
            <v>3105256</v>
          </cell>
          <cell r="BH148">
            <v>44</v>
          </cell>
          <cell r="BI148">
            <v>1</v>
          </cell>
          <cell r="BJ148">
            <v>1</v>
          </cell>
          <cell r="BK148">
            <v>70574</v>
          </cell>
          <cell r="BL148">
            <v>3105256</v>
          </cell>
          <cell r="BM148">
            <v>70574</v>
          </cell>
          <cell r="BN148">
            <v>3105256</v>
          </cell>
        </row>
        <row r="149">
          <cell r="E149">
            <v>120945</v>
          </cell>
          <cell r="F149" t="str">
            <v xml:space="preserve">Centennial Senior High                  </v>
          </cell>
          <cell r="G149" t="str">
            <v xml:space="preserve">4707 North Road                         </v>
          </cell>
          <cell r="H149" t="str">
            <v xml:space="preserve">Circle Pines        </v>
          </cell>
          <cell r="I149">
            <v>55014</v>
          </cell>
          <cell r="J149">
            <v>1957</v>
          </cell>
          <cell r="K149">
            <v>45600</v>
          </cell>
          <cell r="L149">
            <v>1958</v>
          </cell>
          <cell r="M149">
            <v>27360</v>
          </cell>
          <cell r="N149">
            <v>1959</v>
          </cell>
          <cell r="O149">
            <v>82551</v>
          </cell>
          <cell r="P149">
            <v>1960</v>
          </cell>
          <cell r="Q149">
            <v>82551</v>
          </cell>
          <cell r="R149">
            <v>1964</v>
          </cell>
          <cell r="S149">
            <v>27266</v>
          </cell>
          <cell r="T149">
            <v>1965</v>
          </cell>
          <cell r="U149">
            <v>13633</v>
          </cell>
          <cell r="V149">
            <v>1966</v>
          </cell>
          <cell r="W149">
            <v>13634</v>
          </cell>
          <cell r="X149">
            <v>1970</v>
          </cell>
          <cell r="Y149">
            <v>34200</v>
          </cell>
          <cell r="Z149">
            <v>1971</v>
          </cell>
          <cell r="AA149">
            <v>29640</v>
          </cell>
          <cell r="AB149">
            <v>1992</v>
          </cell>
          <cell r="AC149">
            <v>36275</v>
          </cell>
          <cell r="AD149">
            <v>1993</v>
          </cell>
          <cell r="AE149">
            <v>15882</v>
          </cell>
          <cell r="AF149">
            <v>1997</v>
          </cell>
          <cell r="AG149">
            <v>11549</v>
          </cell>
          <cell r="AH149">
            <v>2002</v>
          </cell>
          <cell r="AI149">
            <v>2420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50</v>
          </cell>
          <cell r="AQ149">
            <v>50</v>
          </cell>
          <cell r="AR149">
            <v>50</v>
          </cell>
          <cell r="AS149">
            <v>50</v>
          </cell>
          <cell r="AT149">
            <v>50</v>
          </cell>
          <cell r="AU149">
            <v>49</v>
          </cell>
          <cell r="AV149">
            <v>48</v>
          </cell>
          <cell r="AW149">
            <v>44</v>
          </cell>
          <cell r="AX149">
            <v>43</v>
          </cell>
          <cell r="AY149">
            <v>22</v>
          </cell>
          <cell r="AZ149">
            <v>21</v>
          </cell>
          <cell r="BA149">
            <v>17</v>
          </cell>
          <cell r="BB149">
            <v>12</v>
          </cell>
          <cell r="BC149">
            <v>0</v>
          </cell>
          <cell r="BD149">
            <v>0</v>
          </cell>
          <cell r="BE149">
            <v>0</v>
          </cell>
          <cell r="BF149">
            <v>444341</v>
          </cell>
          <cell r="BG149">
            <v>18986474</v>
          </cell>
          <cell r="BH149">
            <v>42.729511793870024</v>
          </cell>
          <cell r="BI149">
            <v>1</v>
          </cell>
          <cell r="BJ149">
            <v>1</v>
          </cell>
          <cell r="BK149">
            <v>444341</v>
          </cell>
          <cell r="BL149">
            <v>18986474</v>
          </cell>
          <cell r="BM149">
            <v>444341</v>
          </cell>
          <cell r="BN149">
            <v>18986474</v>
          </cell>
        </row>
        <row r="150">
          <cell r="E150">
            <v>121577</v>
          </cell>
          <cell r="F150" t="str">
            <v xml:space="preserve">Rice Lake Elementary                    </v>
          </cell>
          <cell r="G150" t="str">
            <v xml:space="preserve">575 Birch Street                        </v>
          </cell>
          <cell r="H150" t="str">
            <v xml:space="preserve">Lino Lakes          </v>
          </cell>
          <cell r="I150">
            <v>55014</v>
          </cell>
          <cell r="J150">
            <v>1992</v>
          </cell>
          <cell r="K150">
            <v>96409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22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96409</v>
          </cell>
          <cell r="BG150">
            <v>2120998</v>
          </cell>
          <cell r="BH150">
            <v>22</v>
          </cell>
          <cell r="BI150">
            <v>1</v>
          </cell>
          <cell r="BJ150">
            <v>1</v>
          </cell>
          <cell r="BK150">
            <v>96409</v>
          </cell>
          <cell r="BL150">
            <v>2120998</v>
          </cell>
          <cell r="BM150">
            <v>96409</v>
          </cell>
          <cell r="BN150">
            <v>2120998</v>
          </cell>
        </row>
        <row r="151">
          <cell r="E151">
            <v>123472</v>
          </cell>
          <cell r="F151" t="str">
            <v xml:space="preserve">Centennial Middle School                </v>
          </cell>
          <cell r="G151" t="str">
            <v xml:space="preserve">399 Elm st                              </v>
          </cell>
          <cell r="H151" t="str">
            <v xml:space="preserve">Lino Lakes          </v>
          </cell>
          <cell r="I151">
            <v>55014</v>
          </cell>
          <cell r="J151">
            <v>1997</v>
          </cell>
          <cell r="K151">
            <v>26450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7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264500</v>
          </cell>
          <cell r="BG151">
            <v>4496500</v>
          </cell>
          <cell r="BH151">
            <v>17</v>
          </cell>
          <cell r="BI151">
            <v>1</v>
          </cell>
          <cell r="BJ151">
            <v>1</v>
          </cell>
          <cell r="BK151">
            <v>264500</v>
          </cell>
          <cell r="BL151">
            <v>4496500</v>
          </cell>
          <cell r="BM151">
            <v>264500</v>
          </cell>
          <cell r="BN151">
            <v>4496500</v>
          </cell>
        </row>
        <row r="152">
          <cell r="E152">
            <v>123666</v>
          </cell>
          <cell r="F152" t="str">
            <v xml:space="preserve">Blue Heron Elementary                   </v>
          </cell>
          <cell r="G152" t="str">
            <v xml:space="preserve">405 Elm Street                          </v>
          </cell>
          <cell r="H152" t="str">
            <v xml:space="preserve">Lino Lakes          </v>
          </cell>
          <cell r="I152">
            <v>55014</v>
          </cell>
          <cell r="J152">
            <v>2002</v>
          </cell>
          <cell r="K152">
            <v>10073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12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100730</v>
          </cell>
          <cell r="BG152">
            <v>1208760</v>
          </cell>
          <cell r="BH152">
            <v>12</v>
          </cell>
          <cell r="BI152">
            <v>1</v>
          </cell>
          <cell r="BJ152">
            <v>1</v>
          </cell>
          <cell r="BK152">
            <v>100730</v>
          </cell>
          <cell r="BL152">
            <v>1208760</v>
          </cell>
          <cell r="BM152">
            <v>100730</v>
          </cell>
          <cell r="BN152">
            <v>1208760</v>
          </cell>
        </row>
        <row r="153">
          <cell r="E153">
            <v>130038</v>
          </cell>
          <cell r="F153" t="str">
            <v xml:space="preserve">Highland                                </v>
          </cell>
          <cell r="G153" t="str">
            <v xml:space="preserve">1500 49th Avenue                        </v>
          </cell>
          <cell r="H153" t="str">
            <v xml:space="preserve">Columbia Heights    </v>
          </cell>
          <cell r="I153">
            <v>55421</v>
          </cell>
          <cell r="J153">
            <v>1961</v>
          </cell>
          <cell r="K153">
            <v>63500</v>
          </cell>
          <cell r="L153">
            <v>1998</v>
          </cell>
          <cell r="M153">
            <v>2500</v>
          </cell>
          <cell r="N153">
            <v>1998</v>
          </cell>
          <cell r="O153">
            <v>1000</v>
          </cell>
          <cell r="P153">
            <v>2012</v>
          </cell>
          <cell r="Q153">
            <v>1057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50</v>
          </cell>
          <cell r="AQ153">
            <v>16</v>
          </cell>
          <cell r="AR153">
            <v>16</v>
          </cell>
          <cell r="AS153">
            <v>2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77572</v>
          </cell>
          <cell r="BG153">
            <v>3252144</v>
          </cell>
          <cell r="BH153">
            <v>41.924199453411028</v>
          </cell>
          <cell r="BI153">
            <v>1</v>
          </cell>
          <cell r="BJ153">
            <v>1</v>
          </cell>
          <cell r="BK153">
            <v>77572</v>
          </cell>
          <cell r="BL153">
            <v>3252144</v>
          </cell>
          <cell r="BM153">
            <v>77572</v>
          </cell>
          <cell r="BN153">
            <v>3252144</v>
          </cell>
        </row>
        <row r="154">
          <cell r="E154">
            <v>130039</v>
          </cell>
          <cell r="F154" t="str">
            <v xml:space="preserve">North Park                              </v>
          </cell>
          <cell r="G154" t="str">
            <v xml:space="preserve">5575 Fillmore Street NE                 </v>
          </cell>
          <cell r="H154" t="str">
            <v xml:space="preserve">Fridley             </v>
          </cell>
          <cell r="I154">
            <v>55432</v>
          </cell>
          <cell r="J154">
            <v>1965</v>
          </cell>
          <cell r="K154">
            <v>70000</v>
          </cell>
          <cell r="L154">
            <v>1998</v>
          </cell>
          <cell r="M154">
            <v>250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49</v>
          </cell>
          <cell r="AQ154">
            <v>16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72500</v>
          </cell>
          <cell r="BG154">
            <v>3470000</v>
          </cell>
          <cell r="BH154">
            <v>47.862068965517238</v>
          </cell>
          <cell r="BI154">
            <v>1</v>
          </cell>
          <cell r="BJ154">
            <v>1</v>
          </cell>
          <cell r="BK154">
            <v>72500</v>
          </cell>
          <cell r="BL154">
            <v>3470000</v>
          </cell>
          <cell r="BM154">
            <v>72500</v>
          </cell>
          <cell r="BN154">
            <v>3470000</v>
          </cell>
        </row>
        <row r="155">
          <cell r="E155">
            <v>130040</v>
          </cell>
          <cell r="F155" t="str">
            <v xml:space="preserve">Valley View                             </v>
          </cell>
          <cell r="G155" t="str">
            <v xml:space="preserve">800 49th Avenue NE                      </v>
          </cell>
          <cell r="H155" t="str">
            <v xml:space="preserve">Columbia Heights    </v>
          </cell>
          <cell r="I155">
            <v>55421</v>
          </cell>
          <cell r="J155">
            <v>1959</v>
          </cell>
          <cell r="K155">
            <v>63500</v>
          </cell>
          <cell r="L155">
            <v>1998</v>
          </cell>
          <cell r="M155">
            <v>2500</v>
          </cell>
          <cell r="N155">
            <v>1998</v>
          </cell>
          <cell r="O155">
            <v>100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50</v>
          </cell>
          <cell r="AQ155">
            <v>16</v>
          </cell>
          <cell r="AR155">
            <v>16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67000</v>
          </cell>
          <cell r="BG155">
            <v>3231000</v>
          </cell>
          <cell r="BH155">
            <v>48.223880597014926</v>
          </cell>
          <cell r="BI155">
            <v>1</v>
          </cell>
          <cell r="BJ155">
            <v>1</v>
          </cell>
          <cell r="BK155">
            <v>67000</v>
          </cell>
          <cell r="BL155">
            <v>3231000</v>
          </cell>
          <cell r="BM155">
            <v>67000</v>
          </cell>
          <cell r="BN155">
            <v>3231000</v>
          </cell>
        </row>
        <row r="156">
          <cell r="E156">
            <v>130041</v>
          </cell>
          <cell r="F156" t="str">
            <v xml:space="preserve">Central                                 </v>
          </cell>
          <cell r="G156" t="str">
            <v xml:space="preserve">900 49th Avenue NE                      </v>
          </cell>
          <cell r="H156" t="str">
            <v xml:space="preserve">Columbia Heights    </v>
          </cell>
          <cell r="I156">
            <v>55421</v>
          </cell>
          <cell r="J156">
            <v>1964</v>
          </cell>
          <cell r="K156">
            <v>14400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5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144000</v>
          </cell>
          <cell r="BG156">
            <v>7200000</v>
          </cell>
          <cell r="BH156">
            <v>50</v>
          </cell>
          <cell r="BI156">
            <v>1</v>
          </cell>
          <cell r="BJ156">
            <v>1</v>
          </cell>
          <cell r="BK156">
            <v>144000</v>
          </cell>
          <cell r="BL156">
            <v>7200000</v>
          </cell>
          <cell r="BM156">
            <v>144000</v>
          </cell>
          <cell r="BN156">
            <v>7200000</v>
          </cell>
        </row>
        <row r="157">
          <cell r="E157">
            <v>130042</v>
          </cell>
          <cell r="F157" t="str">
            <v xml:space="preserve">Columbia Heights High School            </v>
          </cell>
          <cell r="G157" t="str">
            <v xml:space="preserve">1400 49th Avenue NE                     </v>
          </cell>
          <cell r="H157" t="str">
            <v xml:space="preserve">Columbia Heights    </v>
          </cell>
          <cell r="I157">
            <v>55421</v>
          </cell>
          <cell r="J157">
            <v>1959</v>
          </cell>
          <cell r="K157">
            <v>188015</v>
          </cell>
          <cell r="L157">
            <v>1968</v>
          </cell>
          <cell r="M157">
            <v>100000</v>
          </cell>
          <cell r="N157">
            <v>1999</v>
          </cell>
          <cell r="O157">
            <v>19000</v>
          </cell>
          <cell r="P157">
            <v>1959</v>
          </cell>
          <cell r="Q157">
            <v>6000</v>
          </cell>
          <cell r="R157">
            <v>2008</v>
          </cell>
          <cell r="S157">
            <v>32214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50</v>
          </cell>
          <cell r="AQ157">
            <v>46</v>
          </cell>
          <cell r="AR157">
            <v>15</v>
          </cell>
          <cell r="AS157">
            <v>50</v>
          </cell>
          <cell r="AT157">
            <v>6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345229</v>
          </cell>
          <cell r="BG157">
            <v>14779034</v>
          </cell>
          <cell r="BH157">
            <v>42.809364219112531</v>
          </cell>
          <cell r="BI157">
            <v>1</v>
          </cell>
          <cell r="BJ157">
            <v>1</v>
          </cell>
          <cell r="BK157">
            <v>345229</v>
          </cell>
          <cell r="BL157">
            <v>14779034</v>
          </cell>
          <cell r="BM157">
            <v>345229</v>
          </cell>
          <cell r="BN157">
            <v>14779034</v>
          </cell>
        </row>
        <row r="158">
          <cell r="E158">
            <v>140043</v>
          </cell>
          <cell r="F158" t="str">
            <v xml:space="preserve">Hayes                                   </v>
          </cell>
          <cell r="G158" t="str">
            <v xml:space="preserve">615 Mississippi St NE                   </v>
          </cell>
          <cell r="H158" t="str">
            <v xml:space="preserve">Fridley             </v>
          </cell>
          <cell r="I158">
            <v>55432</v>
          </cell>
          <cell r="J158">
            <v>1965</v>
          </cell>
          <cell r="K158">
            <v>52750</v>
          </cell>
          <cell r="L158">
            <v>1997</v>
          </cell>
          <cell r="M158">
            <v>8566</v>
          </cell>
          <cell r="N158">
            <v>2013</v>
          </cell>
          <cell r="O158">
            <v>720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49</v>
          </cell>
          <cell r="AQ158">
            <v>17</v>
          </cell>
          <cell r="AR158">
            <v>1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68516</v>
          </cell>
          <cell r="BG158">
            <v>2737572</v>
          </cell>
          <cell r="BH158">
            <v>39.9552221378948</v>
          </cell>
          <cell r="BI158">
            <v>1</v>
          </cell>
          <cell r="BJ158">
            <v>1</v>
          </cell>
          <cell r="BK158">
            <v>68516</v>
          </cell>
          <cell r="BL158">
            <v>2737572</v>
          </cell>
          <cell r="BM158">
            <v>68516</v>
          </cell>
          <cell r="BN158">
            <v>2737572</v>
          </cell>
        </row>
        <row r="159">
          <cell r="E159">
            <v>140044</v>
          </cell>
          <cell r="F159" t="str">
            <v xml:space="preserve">Stevenson                               </v>
          </cell>
          <cell r="G159" t="str">
            <v xml:space="preserve">6080 East River Road                    </v>
          </cell>
          <cell r="H159" t="str">
            <v xml:space="preserve">Fridley             </v>
          </cell>
          <cell r="I159">
            <v>55432</v>
          </cell>
          <cell r="J159">
            <v>1967</v>
          </cell>
          <cell r="K159">
            <v>52750</v>
          </cell>
          <cell r="L159">
            <v>1997</v>
          </cell>
          <cell r="M159">
            <v>6096</v>
          </cell>
          <cell r="N159">
            <v>2013</v>
          </cell>
          <cell r="O159">
            <v>720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47</v>
          </cell>
          <cell r="AQ159">
            <v>17</v>
          </cell>
          <cell r="AR159">
            <v>1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66046</v>
          </cell>
          <cell r="BG159">
            <v>2590082</v>
          </cell>
          <cell r="BH159">
            <v>39.216334070193504</v>
          </cell>
          <cell r="BI159">
            <v>1</v>
          </cell>
          <cell r="BJ159">
            <v>1</v>
          </cell>
          <cell r="BK159">
            <v>66046</v>
          </cell>
          <cell r="BL159">
            <v>2590082</v>
          </cell>
          <cell r="BM159">
            <v>66046</v>
          </cell>
          <cell r="BN159">
            <v>2590082</v>
          </cell>
        </row>
        <row r="160">
          <cell r="E160">
            <v>140046</v>
          </cell>
          <cell r="F160" t="str">
            <v xml:space="preserve">Fridley                                 </v>
          </cell>
          <cell r="G160" t="str">
            <v xml:space="preserve">6100 West Moore Lake Drive              </v>
          </cell>
          <cell r="H160" t="str">
            <v xml:space="preserve">Fridley             </v>
          </cell>
          <cell r="I160">
            <v>55432</v>
          </cell>
          <cell r="J160">
            <v>1954</v>
          </cell>
          <cell r="K160">
            <v>12415</v>
          </cell>
          <cell r="L160">
            <v>1957</v>
          </cell>
          <cell r="M160">
            <v>63244</v>
          </cell>
          <cell r="N160">
            <v>1963</v>
          </cell>
          <cell r="O160">
            <v>57731</v>
          </cell>
          <cell r="P160">
            <v>1965</v>
          </cell>
          <cell r="Q160">
            <v>36247</v>
          </cell>
          <cell r="R160">
            <v>1972</v>
          </cell>
          <cell r="S160">
            <v>528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50</v>
          </cell>
          <cell r="AQ160">
            <v>50</v>
          </cell>
          <cell r="AR160">
            <v>50</v>
          </cell>
          <cell r="AS160">
            <v>49</v>
          </cell>
          <cell r="AT160">
            <v>4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174917</v>
          </cell>
          <cell r="BG160">
            <v>8667363</v>
          </cell>
          <cell r="BH160">
            <v>49.551290040419168</v>
          </cell>
          <cell r="BI160">
            <v>1</v>
          </cell>
          <cell r="BJ160">
            <v>1</v>
          </cell>
          <cell r="BK160">
            <v>174917</v>
          </cell>
          <cell r="BL160">
            <v>8667363</v>
          </cell>
          <cell r="BM160">
            <v>174917</v>
          </cell>
          <cell r="BN160">
            <v>8667363</v>
          </cell>
        </row>
        <row r="161">
          <cell r="E161">
            <v>140047</v>
          </cell>
          <cell r="F161" t="str">
            <v xml:space="preserve">Fridley                                 </v>
          </cell>
          <cell r="G161" t="str">
            <v xml:space="preserve">6000 West Moore Lake Drive              </v>
          </cell>
          <cell r="H161" t="str">
            <v xml:space="preserve">Fridley             </v>
          </cell>
          <cell r="I161">
            <v>55432</v>
          </cell>
          <cell r="J161">
            <v>1960</v>
          </cell>
          <cell r="K161">
            <v>128288</v>
          </cell>
          <cell r="L161">
            <v>1961</v>
          </cell>
          <cell r="M161">
            <v>49740</v>
          </cell>
          <cell r="N161">
            <v>1969</v>
          </cell>
          <cell r="O161">
            <v>1800</v>
          </cell>
          <cell r="P161">
            <v>1973</v>
          </cell>
          <cell r="Q161">
            <v>24385</v>
          </cell>
          <cell r="R161">
            <v>1975</v>
          </cell>
          <cell r="S161">
            <v>1250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50</v>
          </cell>
          <cell r="AQ161">
            <v>50</v>
          </cell>
          <cell r="AR161">
            <v>45</v>
          </cell>
          <cell r="AS161">
            <v>41</v>
          </cell>
          <cell r="AT161">
            <v>39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216713</v>
          </cell>
          <cell r="BG161">
            <v>10469685</v>
          </cell>
          <cell r="BH161">
            <v>48.311291892964427</v>
          </cell>
          <cell r="BI161">
            <v>1</v>
          </cell>
          <cell r="BJ161">
            <v>1</v>
          </cell>
          <cell r="BK161">
            <v>216713</v>
          </cell>
          <cell r="BL161">
            <v>10469685</v>
          </cell>
          <cell r="BM161">
            <v>216713</v>
          </cell>
          <cell r="BN161">
            <v>10469685</v>
          </cell>
        </row>
        <row r="162">
          <cell r="E162">
            <v>141544</v>
          </cell>
          <cell r="F162" t="str">
            <v xml:space="preserve">Community Education Center              </v>
          </cell>
          <cell r="G162" t="str">
            <v xml:space="preserve">6085 Seventh Street NE                  </v>
          </cell>
          <cell r="H162" t="str">
            <v xml:space="preserve">Fridley             </v>
          </cell>
          <cell r="I162">
            <v>55432</v>
          </cell>
          <cell r="J162">
            <v>1957</v>
          </cell>
          <cell r="K162">
            <v>32200</v>
          </cell>
          <cell r="L162">
            <v>1965</v>
          </cell>
          <cell r="M162">
            <v>6655</v>
          </cell>
          <cell r="N162">
            <v>1997</v>
          </cell>
          <cell r="O162">
            <v>12484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50</v>
          </cell>
          <cell r="AQ162">
            <v>49</v>
          </cell>
          <cell r="AR162">
            <v>17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51339</v>
          </cell>
          <cell r="BG162">
            <v>2148323</v>
          </cell>
          <cell r="BH162">
            <v>41.845828707220633</v>
          </cell>
          <cell r="BI162">
            <v>1</v>
          </cell>
          <cell r="BJ162">
            <v>1</v>
          </cell>
          <cell r="BK162">
            <v>51339</v>
          </cell>
          <cell r="BL162">
            <v>2148323</v>
          </cell>
          <cell r="BM162">
            <v>51339</v>
          </cell>
          <cell r="BN162">
            <v>2148323</v>
          </cell>
        </row>
        <row r="163">
          <cell r="E163">
            <v>150048</v>
          </cell>
          <cell r="F163" t="str">
            <v xml:space="preserve">Bethel Early Childhood Center           </v>
          </cell>
          <cell r="G163" t="str">
            <v xml:space="preserve">23820 Dewey Street NW                   </v>
          </cell>
          <cell r="H163" t="str">
            <v xml:space="preserve">Bethel              </v>
          </cell>
          <cell r="I163">
            <v>55005</v>
          </cell>
          <cell r="J163">
            <v>1947</v>
          </cell>
          <cell r="K163">
            <v>3150</v>
          </cell>
          <cell r="L163">
            <v>1954</v>
          </cell>
          <cell r="M163">
            <v>2550</v>
          </cell>
          <cell r="N163">
            <v>1960</v>
          </cell>
          <cell r="O163">
            <v>8935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50</v>
          </cell>
          <cell r="AQ163">
            <v>50</v>
          </cell>
          <cell r="AR163">
            <v>5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14635</v>
          </cell>
          <cell r="BG163">
            <v>731750</v>
          </cell>
          <cell r="BH163">
            <v>50</v>
          </cell>
          <cell r="BI163">
            <v>1</v>
          </cell>
          <cell r="BJ163">
            <v>1</v>
          </cell>
          <cell r="BK163">
            <v>14635</v>
          </cell>
          <cell r="BL163">
            <v>731750</v>
          </cell>
          <cell r="BM163">
            <v>14635</v>
          </cell>
          <cell r="BN163">
            <v>731750</v>
          </cell>
        </row>
        <row r="164">
          <cell r="E164">
            <v>150049</v>
          </cell>
          <cell r="F164" t="str">
            <v xml:space="preserve">Saint Francis Elementary                </v>
          </cell>
          <cell r="G164" t="str">
            <v xml:space="preserve">22919 St Francis Blvd                   </v>
          </cell>
          <cell r="H164" t="str">
            <v xml:space="preserve">St Francis          </v>
          </cell>
          <cell r="I164">
            <v>55070</v>
          </cell>
          <cell r="J164">
            <v>1961</v>
          </cell>
          <cell r="K164">
            <v>20598</v>
          </cell>
          <cell r="L164">
            <v>1968</v>
          </cell>
          <cell r="M164">
            <v>27279</v>
          </cell>
          <cell r="N164">
            <v>1976</v>
          </cell>
          <cell r="O164">
            <v>4360</v>
          </cell>
          <cell r="P164">
            <v>1995</v>
          </cell>
          <cell r="Q164">
            <v>1352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50</v>
          </cell>
          <cell r="AQ164">
            <v>46</v>
          </cell>
          <cell r="AR164">
            <v>38</v>
          </cell>
          <cell r="AS164">
            <v>19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65761</v>
          </cell>
          <cell r="BG164">
            <v>2707370</v>
          </cell>
          <cell r="BH164">
            <v>41.169842307750791</v>
          </cell>
          <cell r="BI164">
            <v>1</v>
          </cell>
          <cell r="BJ164">
            <v>1</v>
          </cell>
          <cell r="BK164">
            <v>65761</v>
          </cell>
          <cell r="BL164">
            <v>2707370</v>
          </cell>
          <cell r="BM164">
            <v>65761</v>
          </cell>
          <cell r="BN164">
            <v>2707370</v>
          </cell>
        </row>
        <row r="165">
          <cell r="E165">
            <v>150050</v>
          </cell>
          <cell r="F165" t="str">
            <v xml:space="preserve">East Bethel Community School            </v>
          </cell>
          <cell r="G165" t="str">
            <v xml:space="preserve">21210 Polk Street NE                    </v>
          </cell>
          <cell r="H165" t="str">
            <v xml:space="preserve">Cedar               </v>
          </cell>
          <cell r="I165">
            <v>55011</v>
          </cell>
          <cell r="J165">
            <v>1980</v>
          </cell>
          <cell r="K165">
            <v>66000</v>
          </cell>
          <cell r="L165">
            <v>1995</v>
          </cell>
          <cell r="M165">
            <v>7773</v>
          </cell>
          <cell r="N165">
            <v>1976</v>
          </cell>
          <cell r="O165">
            <v>234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34</v>
          </cell>
          <cell r="AQ165">
            <v>19</v>
          </cell>
          <cell r="AR165">
            <v>38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76113</v>
          </cell>
          <cell r="BG165">
            <v>2480607</v>
          </cell>
          <cell r="BH165">
            <v>32.591107957904697</v>
          </cell>
          <cell r="BI165">
            <v>1</v>
          </cell>
          <cell r="BJ165">
            <v>1</v>
          </cell>
          <cell r="BK165">
            <v>76113</v>
          </cell>
          <cell r="BL165">
            <v>2480607</v>
          </cell>
          <cell r="BM165">
            <v>76113</v>
          </cell>
          <cell r="BN165">
            <v>2480607</v>
          </cell>
        </row>
        <row r="166">
          <cell r="E166">
            <v>150052</v>
          </cell>
          <cell r="F166" t="str">
            <v xml:space="preserve">Saint Francis Junior High/Intermediate  </v>
          </cell>
          <cell r="G166" t="str">
            <v xml:space="preserve">23026 Ambassador Boulevard              </v>
          </cell>
          <cell r="H166" t="str">
            <v xml:space="preserve">St Francis          </v>
          </cell>
          <cell r="I166">
            <v>55070</v>
          </cell>
          <cell r="J166">
            <v>1990</v>
          </cell>
          <cell r="K166">
            <v>1280</v>
          </cell>
          <cell r="L166">
            <v>1952</v>
          </cell>
          <cell r="M166">
            <v>8632</v>
          </cell>
          <cell r="N166">
            <v>1957</v>
          </cell>
          <cell r="O166">
            <v>4588</v>
          </cell>
          <cell r="P166">
            <v>1954</v>
          </cell>
          <cell r="Q166">
            <v>19620</v>
          </cell>
          <cell r="R166">
            <v>1962</v>
          </cell>
          <cell r="S166">
            <v>3384</v>
          </cell>
          <cell r="T166">
            <v>1964</v>
          </cell>
          <cell r="U166">
            <v>54517</v>
          </cell>
          <cell r="V166">
            <v>1991</v>
          </cell>
          <cell r="W166">
            <v>42356</v>
          </cell>
          <cell r="X166">
            <v>1995</v>
          </cell>
          <cell r="Y166">
            <v>37524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24</v>
          </cell>
          <cell r="AQ166">
            <v>50</v>
          </cell>
          <cell r="AR166">
            <v>50</v>
          </cell>
          <cell r="AS166">
            <v>50</v>
          </cell>
          <cell r="AT166">
            <v>50</v>
          </cell>
          <cell r="AU166">
            <v>50</v>
          </cell>
          <cell r="AV166">
            <v>23</v>
          </cell>
          <cell r="AW166">
            <v>19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171901</v>
          </cell>
          <cell r="BG166">
            <v>6254914</v>
          </cell>
          <cell r="BH166">
            <v>36.386722590328155</v>
          </cell>
          <cell r="BI166">
            <v>1</v>
          </cell>
          <cell r="BJ166">
            <v>1</v>
          </cell>
          <cell r="BK166">
            <v>171901</v>
          </cell>
          <cell r="BL166">
            <v>6254914</v>
          </cell>
          <cell r="BM166">
            <v>171901</v>
          </cell>
          <cell r="BN166">
            <v>6254914</v>
          </cell>
        </row>
        <row r="167">
          <cell r="E167">
            <v>150053</v>
          </cell>
          <cell r="F167" t="str">
            <v xml:space="preserve">Saint Francis High                      </v>
          </cell>
          <cell r="G167" t="str">
            <v xml:space="preserve">3325 Bridge Street                      </v>
          </cell>
          <cell r="H167" t="str">
            <v xml:space="preserve">St Francis          </v>
          </cell>
          <cell r="I167">
            <v>55070</v>
          </cell>
          <cell r="J167">
            <v>1973</v>
          </cell>
          <cell r="K167">
            <v>112500</v>
          </cell>
          <cell r="L167">
            <v>1979</v>
          </cell>
          <cell r="M167">
            <v>92250</v>
          </cell>
          <cell r="N167">
            <v>1995</v>
          </cell>
          <cell r="O167">
            <v>55000</v>
          </cell>
          <cell r="P167">
            <v>1996</v>
          </cell>
          <cell r="Q167">
            <v>35700</v>
          </cell>
          <cell r="R167">
            <v>2008</v>
          </cell>
          <cell r="S167">
            <v>2529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41</v>
          </cell>
          <cell r="AQ167">
            <v>35</v>
          </cell>
          <cell r="AR167">
            <v>19</v>
          </cell>
          <cell r="AS167">
            <v>18</v>
          </cell>
          <cell r="AT167">
            <v>6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320742</v>
          </cell>
          <cell r="BG167">
            <v>9680602</v>
          </cell>
          <cell r="BH167">
            <v>30.181896976386003</v>
          </cell>
          <cell r="BI167">
            <v>1</v>
          </cell>
          <cell r="BJ167">
            <v>1</v>
          </cell>
          <cell r="BK167">
            <v>320742</v>
          </cell>
          <cell r="BL167">
            <v>9680602</v>
          </cell>
          <cell r="BM167">
            <v>320742</v>
          </cell>
          <cell r="BN167">
            <v>9680602</v>
          </cell>
        </row>
        <row r="168">
          <cell r="E168">
            <v>150946</v>
          </cell>
          <cell r="F168" t="str">
            <v xml:space="preserve">Cedar Elementary                        </v>
          </cell>
          <cell r="G168" t="str">
            <v xml:space="preserve">18900 Cedar Drive NW                    </v>
          </cell>
          <cell r="H168" t="str">
            <v xml:space="preserve">Cedar               </v>
          </cell>
          <cell r="I168">
            <v>55011</v>
          </cell>
          <cell r="J168">
            <v>1954</v>
          </cell>
          <cell r="K168">
            <v>1860</v>
          </cell>
          <cell r="L168">
            <v>1960</v>
          </cell>
          <cell r="M168">
            <v>6800</v>
          </cell>
          <cell r="N168">
            <v>1964</v>
          </cell>
          <cell r="O168">
            <v>9894</v>
          </cell>
          <cell r="P168">
            <v>1995</v>
          </cell>
          <cell r="Q168">
            <v>8730</v>
          </cell>
          <cell r="R168">
            <v>1976</v>
          </cell>
          <cell r="S168">
            <v>3168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50</v>
          </cell>
          <cell r="AQ168">
            <v>50</v>
          </cell>
          <cell r="AR168">
            <v>50</v>
          </cell>
          <cell r="AS168">
            <v>19</v>
          </cell>
          <cell r="AT168">
            <v>38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30452</v>
          </cell>
          <cell r="BG168">
            <v>1213954</v>
          </cell>
          <cell r="BH168">
            <v>39.864508078287137</v>
          </cell>
          <cell r="BI168">
            <v>1</v>
          </cell>
          <cell r="BJ168">
            <v>1</v>
          </cell>
          <cell r="BK168">
            <v>30452</v>
          </cell>
          <cell r="BL168">
            <v>1213954</v>
          </cell>
          <cell r="BM168">
            <v>30452</v>
          </cell>
          <cell r="BN168">
            <v>1213954</v>
          </cell>
        </row>
        <row r="169">
          <cell r="E169">
            <v>151532</v>
          </cell>
          <cell r="F169" t="str">
            <v xml:space="preserve">St Francis Ag Building                  </v>
          </cell>
          <cell r="G169" t="str">
            <v xml:space="preserve">3325 Bridge Street                      </v>
          </cell>
          <cell r="H169" t="str">
            <v xml:space="preserve">St Francis          </v>
          </cell>
          <cell r="I169">
            <v>55070</v>
          </cell>
          <cell r="J169">
            <v>1975</v>
          </cell>
          <cell r="K169">
            <v>1320</v>
          </cell>
          <cell r="L169">
            <v>1994</v>
          </cell>
          <cell r="M169">
            <v>108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39</v>
          </cell>
          <cell r="AQ169">
            <v>2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2400</v>
          </cell>
          <cell r="BG169">
            <v>73080</v>
          </cell>
          <cell r="BH169">
            <v>30.45</v>
          </cell>
          <cell r="BI169">
            <v>1</v>
          </cell>
          <cell r="BJ169">
            <v>1</v>
          </cell>
          <cell r="BK169">
            <v>2400</v>
          </cell>
          <cell r="BL169">
            <v>73080</v>
          </cell>
          <cell r="BM169">
            <v>2400</v>
          </cell>
          <cell r="BN169">
            <v>73080</v>
          </cell>
        </row>
        <row r="170">
          <cell r="E170">
            <v>151533</v>
          </cell>
          <cell r="F170" t="str">
            <v xml:space="preserve">Cedar Creek Community                   </v>
          </cell>
          <cell r="G170" t="str">
            <v xml:space="preserve">21108 Polk Street NE                    </v>
          </cell>
          <cell r="H170" t="str">
            <v xml:space="preserve">Cedar               </v>
          </cell>
          <cell r="I170">
            <v>55011</v>
          </cell>
          <cell r="J170">
            <v>1990</v>
          </cell>
          <cell r="K170">
            <v>11050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24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110500</v>
          </cell>
          <cell r="BG170">
            <v>2652000</v>
          </cell>
          <cell r="BH170">
            <v>24</v>
          </cell>
          <cell r="BI170">
            <v>1</v>
          </cell>
          <cell r="BJ170">
            <v>1</v>
          </cell>
          <cell r="BK170">
            <v>110500</v>
          </cell>
          <cell r="BL170">
            <v>2652000</v>
          </cell>
          <cell r="BM170">
            <v>110500</v>
          </cell>
          <cell r="BN170">
            <v>2652000</v>
          </cell>
        </row>
        <row r="171">
          <cell r="E171">
            <v>151641</v>
          </cell>
          <cell r="F171" t="str">
            <v xml:space="preserve">Crossroads Vocational                   </v>
          </cell>
          <cell r="G171" t="str">
            <v xml:space="preserve">4111 Ambassador Blvd.                   </v>
          </cell>
          <cell r="H171" t="str">
            <v xml:space="preserve">St. Francis         </v>
          </cell>
          <cell r="I171">
            <v>55070</v>
          </cell>
          <cell r="J171">
            <v>1993</v>
          </cell>
          <cell r="K171">
            <v>4400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21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44000</v>
          </cell>
          <cell r="BG171">
            <v>924000</v>
          </cell>
          <cell r="BH171">
            <v>21</v>
          </cell>
          <cell r="BI171">
            <v>1</v>
          </cell>
          <cell r="BJ171">
            <v>1</v>
          </cell>
          <cell r="BK171">
            <v>44000</v>
          </cell>
          <cell r="BL171">
            <v>924000</v>
          </cell>
          <cell r="BM171">
            <v>44000</v>
          </cell>
          <cell r="BN171">
            <v>924000</v>
          </cell>
        </row>
        <row r="172">
          <cell r="E172">
            <v>151958</v>
          </cell>
          <cell r="F172" t="str">
            <v xml:space="preserve">Transition #15                          </v>
          </cell>
          <cell r="G172" t="str">
            <v xml:space="preserve">19201 Lake George Blvd., Suites D &amp; E   </v>
          </cell>
          <cell r="H172" t="str">
            <v xml:space="preserve">Oak Grove           </v>
          </cell>
          <cell r="I172">
            <v>55303</v>
          </cell>
          <cell r="J172">
            <v>2009</v>
          </cell>
          <cell r="K172">
            <v>2880</v>
          </cell>
          <cell r="L172">
            <v>2010</v>
          </cell>
          <cell r="M172">
            <v>288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5</v>
          </cell>
          <cell r="AQ172">
            <v>4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5760</v>
          </cell>
          <cell r="BG172">
            <v>25920</v>
          </cell>
          <cell r="BH172">
            <v>4.5</v>
          </cell>
          <cell r="BI172">
            <v>0</v>
          </cell>
          <cell r="BJ172">
            <v>1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</row>
        <row r="173">
          <cell r="E173">
            <v>153568</v>
          </cell>
          <cell r="F173" t="str">
            <v xml:space="preserve">District Office                         </v>
          </cell>
          <cell r="G173" t="str">
            <v xml:space="preserve">4115 Ambassador Blvd.                   </v>
          </cell>
          <cell r="H173" t="str">
            <v xml:space="preserve">St. Francis         </v>
          </cell>
          <cell r="I173">
            <v>55070</v>
          </cell>
          <cell r="J173">
            <v>1998</v>
          </cell>
          <cell r="K173">
            <v>1285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16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12850</v>
          </cell>
          <cell r="BG173">
            <v>205600</v>
          </cell>
          <cell r="BH173">
            <v>16</v>
          </cell>
          <cell r="BI173">
            <v>1</v>
          </cell>
          <cell r="BJ173">
            <v>1</v>
          </cell>
          <cell r="BK173">
            <v>12850</v>
          </cell>
          <cell r="BL173">
            <v>205600</v>
          </cell>
          <cell r="BM173">
            <v>12850</v>
          </cell>
          <cell r="BN173">
            <v>205600</v>
          </cell>
        </row>
        <row r="174">
          <cell r="E174">
            <v>153569</v>
          </cell>
          <cell r="F174" t="str">
            <v xml:space="preserve">Transportation                          </v>
          </cell>
          <cell r="G174" t="str">
            <v xml:space="preserve">22968 Ambassador Blvd                   </v>
          </cell>
          <cell r="H174" t="str">
            <v xml:space="preserve">St. Francis         </v>
          </cell>
          <cell r="I174">
            <v>55070</v>
          </cell>
          <cell r="J174">
            <v>1959</v>
          </cell>
          <cell r="K174">
            <v>5278</v>
          </cell>
          <cell r="L174">
            <v>1969</v>
          </cell>
          <cell r="M174">
            <v>1513</v>
          </cell>
          <cell r="N174">
            <v>1977</v>
          </cell>
          <cell r="O174">
            <v>2104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50</v>
          </cell>
          <cell r="AQ174">
            <v>45</v>
          </cell>
          <cell r="AR174">
            <v>37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8895</v>
          </cell>
          <cell r="BG174">
            <v>409833</v>
          </cell>
          <cell r="BH174">
            <v>46.074536256323775</v>
          </cell>
          <cell r="BI174">
            <v>1</v>
          </cell>
          <cell r="BJ174">
            <v>0</v>
          </cell>
          <cell r="BK174">
            <v>0</v>
          </cell>
          <cell r="BL174">
            <v>0</v>
          </cell>
          <cell r="BM174">
            <v>8895</v>
          </cell>
          <cell r="BN174">
            <v>409833</v>
          </cell>
        </row>
        <row r="175">
          <cell r="E175">
            <v>160054</v>
          </cell>
          <cell r="F175" t="str">
            <v xml:space="preserve">Park Terrace                            </v>
          </cell>
          <cell r="G175" t="str">
            <v xml:space="preserve">8301 Terrace Road NE                    </v>
          </cell>
          <cell r="H175" t="str">
            <v xml:space="preserve">Spring Lake Park    </v>
          </cell>
          <cell r="I175">
            <v>55432</v>
          </cell>
          <cell r="J175">
            <v>1969</v>
          </cell>
          <cell r="K175">
            <v>64550</v>
          </cell>
          <cell r="L175">
            <v>2006</v>
          </cell>
          <cell r="M175">
            <v>12137</v>
          </cell>
          <cell r="N175">
            <v>2007</v>
          </cell>
          <cell r="O175">
            <v>3186</v>
          </cell>
          <cell r="P175">
            <v>2013</v>
          </cell>
          <cell r="Q175">
            <v>13757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45</v>
          </cell>
          <cell r="AQ175">
            <v>8</v>
          </cell>
          <cell r="AR175">
            <v>7</v>
          </cell>
          <cell r="AS175">
            <v>1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93630</v>
          </cell>
          <cell r="BG175">
            <v>3037905</v>
          </cell>
          <cell r="BH175">
            <v>32.445850688881769</v>
          </cell>
          <cell r="BI175">
            <v>1</v>
          </cell>
          <cell r="BJ175">
            <v>1</v>
          </cell>
          <cell r="BK175">
            <v>93630</v>
          </cell>
          <cell r="BL175">
            <v>3037905</v>
          </cell>
          <cell r="BM175">
            <v>93630</v>
          </cell>
          <cell r="BN175">
            <v>3037905</v>
          </cell>
        </row>
        <row r="176">
          <cell r="E176">
            <v>160055</v>
          </cell>
          <cell r="F176" t="str">
            <v xml:space="preserve">Woodcrest                               </v>
          </cell>
          <cell r="G176" t="str">
            <v xml:space="preserve">880 Osborne Road                        </v>
          </cell>
          <cell r="H176" t="str">
            <v xml:space="preserve">Fridley             </v>
          </cell>
          <cell r="I176">
            <v>55432</v>
          </cell>
          <cell r="J176">
            <v>1950</v>
          </cell>
          <cell r="K176">
            <v>44500</v>
          </cell>
          <cell r="L176">
            <v>1997</v>
          </cell>
          <cell r="M176">
            <v>3136</v>
          </cell>
          <cell r="N176">
            <v>2007</v>
          </cell>
          <cell r="O176">
            <v>19663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50</v>
          </cell>
          <cell r="AQ176">
            <v>17</v>
          </cell>
          <cell r="AR176">
            <v>7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67299</v>
          </cell>
          <cell r="BG176">
            <v>2415953</v>
          </cell>
          <cell r="BH176">
            <v>35.898794930088116</v>
          </cell>
          <cell r="BI176">
            <v>1</v>
          </cell>
          <cell r="BJ176">
            <v>1</v>
          </cell>
          <cell r="BK176">
            <v>67299</v>
          </cell>
          <cell r="BL176">
            <v>2415953</v>
          </cell>
          <cell r="BM176">
            <v>67299</v>
          </cell>
          <cell r="BN176">
            <v>2415953</v>
          </cell>
        </row>
        <row r="177">
          <cell r="E177">
            <v>160057</v>
          </cell>
          <cell r="F177" t="str">
            <v xml:space="preserve">Westwood                                </v>
          </cell>
          <cell r="G177" t="str">
            <v xml:space="preserve">701 91st Avenue NE                      </v>
          </cell>
          <cell r="H177" t="str">
            <v xml:space="preserve">Blaine              </v>
          </cell>
          <cell r="I177">
            <v>55434</v>
          </cell>
          <cell r="J177">
            <v>1966</v>
          </cell>
          <cell r="K177">
            <v>71100</v>
          </cell>
          <cell r="L177">
            <v>2006</v>
          </cell>
          <cell r="M177">
            <v>470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48</v>
          </cell>
          <cell r="AQ177">
            <v>8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75803</v>
          </cell>
          <cell r="BG177">
            <v>3450424</v>
          </cell>
          <cell r="BH177">
            <v>45.518304024906669</v>
          </cell>
          <cell r="BI177">
            <v>1</v>
          </cell>
          <cell r="BJ177">
            <v>1</v>
          </cell>
          <cell r="BK177">
            <v>75803</v>
          </cell>
          <cell r="BL177">
            <v>3450424</v>
          </cell>
          <cell r="BM177">
            <v>75803</v>
          </cell>
          <cell r="BN177">
            <v>3450424</v>
          </cell>
        </row>
        <row r="178">
          <cell r="E178">
            <v>160058</v>
          </cell>
          <cell r="F178" t="str">
            <v xml:space="preserve">Spring Lake Park                        </v>
          </cell>
          <cell r="G178" t="str">
            <v xml:space="preserve">1100 81st Ave. NE                       </v>
          </cell>
          <cell r="H178" t="str">
            <v xml:space="preserve">Spring Lake Park    </v>
          </cell>
          <cell r="I178">
            <v>55432</v>
          </cell>
          <cell r="J178">
            <v>1955</v>
          </cell>
          <cell r="K178">
            <v>0</v>
          </cell>
          <cell r="L178">
            <v>1956</v>
          </cell>
          <cell r="M178">
            <v>0</v>
          </cell>
          <cell r="N178">
            <v>1958</v>
          </cell>
          <cell r="O178">
            <v>0</v>
          </cell>
          <cell r="P178">
            <v>1960</v>
          </cell>
          <cell r="Q178">
            <v>0</v>
          </cell>
          <cell r="R178">
            <v>1997</v>
          </cell>
          <cell r="S178">
            <v>20200</v>
          </cell>
          <cell r="T178">
            <v>2007</v>
          </cell>
          <cell r="U178">
            <v>6250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50</v>
          </cell>
          <cell r="AQ178">
            <v>50</v>
          </cell>
          <cell r="AR178">
            <v>50</v>
          </cell>
          <cell r="AS178">
            <v>50</v>
          </cell>
          <cell r="AT178">
            <v>17</v>
          </cell>
          <cell r="AU178">
            <v>7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82700</v>
          </cell>
          <cell r="BG178">
            <v>780900</v>
          </cell>
          <cell r="BH178">
            <v>9.4425634824667473</v>
          </cell>
          <cell r="BI178">
            <v>1</v>
          </cell>
          <cell r="BJ178">
            <v>1</v>
          </cell>
          <cell r="BK178">
            <v>82700</v>
          </cell>
          <cell r="BL178">
            <v>780900</v>
          </cell>
          <cell r="BM178">
            <v>82700</v>
          </cell>
          <cell r="BN178">
            <v>780900</v>
          </cell>
        </row>
        <row r="179">
          <cell r="E179">
            <v>161516</v>
          </cell>
          <cell r="F179" t="str">
            <v>Senior High School</v>
          </cell>
          <cell r="G179" t="str">
            <v>8001 Able Street NE</v>
          </cell>
          <cell r="H179" t="str">
            <v>Spring Lake Park</v>
          </cell>
          <cell r="I179">
            <v>55432</v>
          </cell>
          <cell r="J179">
            <v>1962</v>
          </cell>
          <cell r="K179">
            <v>71720</v>
          </cell>
          <cell r="L179">
            <v>1966</v>
          </cell>
          <cell r="M179">
            <v>99200</v>
          </cell>
          <cell r="N179">
            <v>1997</v>
          </cell>
          <cell r="O179">
            <v>6000</v>
          </cell>
          <cell r="P179">
            <v>2009</v>
          </cell>
          <cell r="Q179">
            <v>82632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50</v>
          </cell>
          <cell r="AQ179">
            <v>48</v>
          </cell>
          <cell r="AR179">
            <v>17</v>
          </cell>
          <cell r="AS179">
            <v>5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259552</v>
          </cell>
          <cell r="BG179">
            <v>8862760</v>
          </cell>
          <cell r="BH179">
            <v>34.14637529281223</v>
          </cell>
          <cell r="BI179">
            <v>1</v>
          </cell>
          <cell r="BJ179">
            <v>1</v>
          </cell>
          <cell r="BK179">
            <v>259552</v>
          </cell>
          <cell r="BL179">
            <v>8862760</v>
          </cell>
          <cell r="BM179">
            <v>259552</v>
          </cell>
          <cell r="BN179">
            <v>8862760</v>
          </cell>
        </row>
        <row r="180">
          <cell r="E180">
            <v>161517</v>
          </cell>
          <cell r="F180" t="str">
            <v xml:space="preserve">Pool                                    </v>
          </cell>
          <cell r="G180" t="str">
            <v xml:space="preserve">8000 Highway 65 NE                      </v>
          </cell>
          <cell r="H180" t="str">
            <v xml:space="preserve">Spring Lake Park    </v>
          </cell>
          <cell r="I180">
            <v>55432</v>
          </cell>
          <cell r="J180">
            <v>1972</v>
          </cell>
          <cell r="K180">
            <v>1280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42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12800</v>
          </cell>
          <cell r="BG180">
            <v>537600</v>
          </cell>
          <cell r="BH180">
            <v>42</v>
          </cell>
          <cell r="BI180">
            <v>1</v>
          </cell>
          <cell r="BJ180">
            <v>1</v>
          </cell>
          <cell r="BK180">
            <v>12800</v>
          </cell>
          <cell r="BL180">
            <v>537600</v>
          </cell>
          <cell r="BM180">
            <v>12800</v>
          </cell>
          <cell r="BN180">
            <v>537600</v>
          </cell>
        </row>
        <row r="181">
          <cell r="E181">
            <v>161519</v>
          </cell>
          <cell r="F181" t="str">
            <v xml:space="preserve">Fine Arts Center                        </v>
          </cell>
          <cell r="G181" t="str">
            <v xml:space="preserve">1100 81st Ave. NE                       </v>
          </cell>
          <cell r="H181" t="str">
            <v xml:space="preserve">Spring Lake Park    </v>
          </cell>
          <cell r="I181">
            <v>55432</v>
          </cell>
          <cell r="J181">
            <v>1976</v>
          </cell>
          <cell r="K181">
            <v>2075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38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20750</v>
          </cell>
          <cell r="BG181">
            <v>788500</v>
          </cell>
          <cell r="BH181">
            <v>38</v>
          </cell>
          <cell r="BI181">
            <v>1</v>
          </cell>
          <cell r="BJ181">
            <v>1</v>
          </cell>
          <cell r="BK181">
            <v>20750</v>
          </cell>
          <cell r="BL181">
            <v>788500</v>
          </cell>
          <cell r="BM181">
            <v>20750</v>
          </cell>
          <cell r="BN181">
            <v>788500</v>
          </cell>
        </row>
        <row r="182">
          <cell r="E182">
            <v>161521</v>
          </cell>
          <cell r="F182" t="str">
            <v xml:space="preserve">Westwood Junior High                    </v>
          </cell>
          <cell r="G182" t="str">
            <v xml:space="preserve">711 91st Avenue NE                      </v>
          </cell>
          <cell r="H182" t="str">
            <v xml:space="preserve">Blaine              </v>
          </cell>
          <cell r="I182">
            <v>55434</v>
          </cell>
          <cell r="J182">
            <v>1971</v>
          </cell>
          <cell r="K182">
            <v>171200</v>
          </cell>
          <cell r="L182">
            <v>1997</v>
          </cell>
          <cell r="M182">
            <v>18528</v>
          </cell>
          <cell r="N182">
            <v>2008</v>
          </cell>
          <cell r="O182">
            <v>19827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43</v>
          </cell>
          <cell r="AQ182">
            <v>17</v>
          </cell>
          <cell r="AR182">
            <v>6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209555</v>
          </cell>
          <cell r="BG182">
            <v>7795538</v>
          </cell>
          <cell r="BH182">
            <v>37.200439025554154</v>
          </cell>
          <cell r="BI182">
            <v>1</v>
          </cell>
          <cell r="BJ182">
            <v>1</v>
          </cell>
          <cell r="BK182">
            <v>209555</v>
          </cell>
          <cell r="BL182">
            <v>7795538</v>
          </cell>
          <cell r="BM182">
            <v>209555</v>
          </cell>
          <cell r="BN182">
            <v>7795538</v>
          </cell>
        </row>
        <row r="183">
          <cell r="E183">
            <v>161995</v>
          </cell>
          <cell r="F183" t="str">
            <v xml:space="preserve">District Office                         </v>
          </cell>
          <cell r="G183" t="str">
            <v xml:space="preserve">1415 81st Ave NE                        </v>
          </cell>
          <cell r="H183" t="str">
            <v xml:space="preserve">Spring Lake Park    </v>
          </cell>
          <cell r="I183">
            <v>55432</v>
          </cell>
          <cell r="J183">
            <v>1980</v>
          </cell>
          <cell r="K183">
            <v>24075</v>
          </cell>
          <cell r="L183">
            <v>1985</v>
          </cell>
          <cell r="M183">
            <v>7899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34</v>
          </cell>
          <cell r="AQ183">
            <v>29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31974</v>
          </cell>
          <cell r="BG183">
            <v>1047621</v>
          </cell>
          <cell r="BH183">
            <v>32.764777631825858</v>
          </cell>
          <cell r="BI183">
            <v>1</v>
          </cell>
          <cell r="BJ183">
            <v>1</v>
          </cell>
          <cell r="BK183">
            <v>31974</v>
          </cell>
          <cell r="BL183">
            <v>1047621</v>
          </cell>
          <cell r="BM183">
            <v>31974</v>
          </cell>
          <cell r="BN183">
            <v>1047621</v>
          </cell>
        </row>
        <row r="184">
          <cell r="E184">
            <v>163761</v>
          </cell>
          <cell r="F184" t="str">
            <v xml:space="preserve">Northpoint Elementary                   </v>
          </cell>
          <cell r="G184" t="str">
            <v xml:space="preserve">2350 124th Court                        </v>
          </cell>
          <cell r="H184" t="str">
            <v xml:space="preserve">Blaine              </v>
          </cell>
          <cell r="I184">
            <v>55448</v>
          </cell>
          <cell r="J184">
            <v>2008</v>
          </cell>
          <cell r="K184">
            <v>80870</v>
          </cell>
          <cell r="L184">
            <v>2013</v>
          </cell>
          <cell r="M184">
            <v>660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6</v>
          </cell>
          <cell r="AQ184">
            <v>1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87470</v>
          </cell>
          <cell r="BG184">
            <v>491820</v>
          </cell>
          <cell r="BH184">
            <v>5.6227277923859607</v>
          </cell>
          <cell r="BI184">
            <v>1</v>
          </cell>
          <cell r="BJ184">
            <v>1</v>
          </cell>
          <cell r="BK184">
            <v>87470</v>
          </cell>
          <cell r="BL184">
            <v>491820</v>
          </cell>
          <cell r="BM184">
            <v>87470</v>
          </cell>
          <cell r="BN184">
            <v>491820</v>
          </cell>
        </row>
        <row r="185">
          <cell r="E185">
            <v>221018</v>
          </cell>
          <cell r="F185" t="str">
            <v xml:space="preserve">Rossman Elementary                      </v>
          </cell>
          <cell r="G185" t="str">
            <v xml:space="preserve">1221 Rossman Avenue                     </v>
          </cell>
          <cell r="H185" t="str">
            <v xml:space="preserve">Detroit Lakes       </v>
          </cell>
          <cell r="I185">
            <v>56501</v>
          </cell>
          <cell r="J185">
            <v>1951</v>
          </cell>
          <cell r="K185">
            <v>32522</v>
          </cell>
          <cell r="L185">
            <v>1965</v>
          </cell>
          <cell r="M185">
            <v>13775</v>
          </cell>
          <cell r="N185">
            <v>1987</v>
          </cell>
          <cell r="O185">
            <v>4096</v>
          </cell>
          <cell r="P185">
            <v>1997</v>
          </cell>
          <cell r="Q185">
            <v>10177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50</v>
          </cell>
          <cell r="AQ185">
            <v>49</v>
          </cell>
          <cell r="AR185">
            <v>27</v>
          </cell>
          <cell r="AS185">
            <v>17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60570</v>
          </cell>
          <cell r="BG185">
            <v>2584676</v>
          </cell>
          <cell r="BH185">
            <v>42.672544163777445</v>
          </cell>
          <cell r="BI185">
            <v>1</v>
          </cell>
          <cell r="BJ185">
            <v>1</v>
          </cell>
          <cell r="BK185">
            <v>60570</v>
          </cell>
          <cell r="BL185">
            <v>2584676</v>
          </cell>
          <cell r="BM185">
            <v>60570</v>
          </cell>
          <cell r="BN185">
            <v>2584676</v>
          </cell>
        </row>
        <row r="186">
          <cell r="E186">
            <v>221020</v>
          </cell>
          <cell r="F186" t="str">
            <v xml:space="preserve">Lincoln Education Center                </v>
          </cell>
          <cell r="G186" t="str">
            <v xml:space="preserve">204 East Willow Avenue                  </v>
          </cell>
          <cell r="H186" t="str">
            <v xml:space="preserve">Detroit Lakes       </v>
          </cell>
          <cell r="I186">
            <v>56501</v>
          </cell>
          <cell r="J186">
            <v>1961</v>
          </cell>
          <cell r="K186">
            <v>13234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5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13234</v>
          </cell>
          <cell r="BG186">
            <v>661700</v>
          </cell>
          <cell r="BH186">
            <v>50</v>
          </cell>
          <cell r="BI186">
            <v>1</v>
          </cell>
          <cell r="BJ186">
            <v>1</v>
          </cell>
          <cell r="BK186">
            <v>13234</v>
          </cell>
          <cell r="BL186">
            <v>661700</v>
          </cell>
          <cell r="BM186">
            <v>13234</v>
          </cell>
          <cell r="BN186">
            <v>661700</v>
          </cell>
        </row>
        <row r="187">
          <cell r="E187">
            <v>221022</v>
          </cell>
          <cell r="F187" t="str">
            <v xml:space="preserve">Detroit Lakes Middle School             </v>
          </cell>
          <cell r="G187" t="str">
            <v xml:space="preserve">500 11th  Avenue                        </v>
          </cell>
          <cell r="H187" t="str">
            <v xml:space="preserve">Detroit Lakes       </v>
          </cell>
          <cell r="I187">
            <v>56501</v>
          </cell>
          <cell r="J187">
            <v>1977</v>
          </cell>
          <cell r="K187">
            <v>15400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37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154000</v>
          </cell>
          <cell r="BG187">
            <v>5698000</v>
          </cell>
          <cell r="BH187">
            <v>37</v>
          </cell>
          <cell r="BI187">
            <v>1</v>
          </cell>
          <cell r="BJ187">
            <v>1</v>
          </cell>
          <cell r="BK187">
            <v>154000</v>
          </cell>
          <cell r="BL187">
            <v>5698000</v>
          </cell>
          <cell r="BM187">
            <v>154000</v>
          </cell>
          <cell r="BN187">
            <v>5698000</v>
          </cell>
        </row>
        <row r="188">
          <cell r="E188">
            <v>221023</v>
          </cell>
          <cell r="F188" t="str">
            <v xml:space="preserve">Community Senior High                   </v>
          </cell>
          <cell r="G188" t="str">
            <v xml:space="preserve">1311 Roosevelt Avenue                   </v>
          </cell>
          <cell r="H188" t="str">
            <v xml:space="preserve">Detroit Lakes       </v>
          </cell>
          <cell r="I188">
            <v>56501</v>
          </cell>
          <cell r="J188">
            <v>1957</v>
          </cell>
          <cell r="K188">
            <v>103384</v>
          </cell>
          <cell r="L188">
            <v>1997</v>
          </cell>
          <cell r="M188">
            <v>6412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50</v>
          </cell>
          <cell r="AQ188">
            <v>17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167504</v>
          </cell>
          <cell r="BG188">
            <v>6259240</v>
          </cell>
          <cell r="BH188">
            <v>37.367704651829207</v>
          </cell>
          <cell r="BI188">
            <v>1</v>
          </cell>
          <cell r="BJ188">
            <v>1</v>
          </cell>
          <cell r="BK188">
            <v>167504</v>
          </cell>
          <cell r="BL188">
            <v>6259240</v>
          </cell>
          <cell r="BM188">
            <v>167504</v>
          </cell>
          <cell r="BN188">
            <v>6259240</v>
          </cell>
        </row>
        <row r="189">
          <cell r="E189">
            <v>221469</v>
          </cell>
          <cell r="F189" t="str">
            <v xml:space="preserve">Roosevelt Elementary                    </v>
          </cell>
          <cell r="G189" t="str">
            <v xml:space="preserve">510 11th Avenue                         </v>
          </cell>
          <cell r="H189" t="str">
            <v xml:space="preserve">Detroit Lakes       </v>
          </cell>
          <cell r="I189">
            <v>56501</v>
          </cell>
          <cell r="J189">
            <v>1990</v>
          </cell>
          <cell r="K189">
            <v>49605</v>
          </cell>
          <cell r="L189">
            <v>1997</v>
          </cell>
          <cell r="M189">
            <v>26354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24</v>
          </cell>
          <cell r="AQ189">
            <v>17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75959</v>
          </cell>
          <cell r="BG189">
            <v>1638538</v>
          </cell>
          <cell r="BH189">
            <v>21.571347700733291</v>
          </cell>
          <cell r="BI189">
            <v>1</v>
          </cell>
          <cell r="BJ189">
            <v>1</v>
          </cell>
          <cell r="BK189">
            <v>75959</v>
          </cell>
          <cell r="BL189">
            <v>1638538</v>
          </cell>
          <cell r="BM189">
            <v>75959</v>
          </cell>
          <cell r="BN189">
            <v>1638538</v>
          </cell>
        </row>
        <row r="190">
          <cell r="E190">
            <v>223462</v>
          </cell>
          <cell r="F190" t="str">
            <v xml:space="preserve">Athletic Storage                        </v>
          </cell>
          <cell r="G190" t="str">
            <v xml:space="preserve">1311 Roosevelt Ave.                     </v>
          </cell>
          <cell r="H190" t="str">
            <v xml:space="preserve">Detroit Lakes       </v>
          </cell>
          <cell r="I190">
            <v>56501</v>
          </cell>
          <cell r="J190">
            <v>1980</v>
          </cell>
          <cell r="K190">
            <v>180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34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1800</v>
          </cell>
          <cell r="BG190">
            <v>61200</v>
          </cell>
          <cell r="BH190">
            <v>34</v>
          </cell>
          <cell r="BI190">
            <v>1</v>
          </cell>
          <cell r="BJ190">
            <v>0</v>
          </cell>
          <cell r="BK190">
            <v>0</v>
          </cell>
          <cell r="BL190">
            <v>0</v>
          </cell>
          <cell r="BM190">
            <v>1800</v>
          </cell>
          <cell r="BN190">
            <v>61200</v>
          </cell>
        </row>
        <row r="191">
          <cell r="E191">
            <v>223463</v>
          </cell>
          <cell r="F191" t="str">
            <v xml:space="preserve">Food Service Storage                    </v>
          </cell>
          <cell r="G191" t="str">
            <v xml:space="preserve">900 Highway 34 East                     </v>
          </cell>
          <cell r="H191" t="str">
            <v xml:space="preserve">Detroit Lakes       </v>
          </cell>
          <cell r="I191">
            <v>56501</v>
          </cell>
          <cell r="J191">
            <v>1974</v>
          </cell>
          <cell r="K191">
            <v>280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4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2800</v>
          </cell>
          <cell r="BG191">
            <v>112000</v>
          </cell>
          <cell r="BH191">
            <v>4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</row>
        <row r="192">
          <cell r="E192">
            <v>223464</v>
          </cell>
          <cell r="F192" t="str">
            <v xml:space="preserve">Ag/Storage                              </v>
          </cell>
          <cell r="G192" t="str">
            <v xml:space="preserve">1311 Roosevelt Ave.                     </v>
          </cell>
          <cell r="H192" t="str">
            <v xml:space="preserve">Detroit Lakes       </v>
          </cell>
          <cell r="I192">
            <v>56501</v>
          </cell>
          <cell r="J192">
            <v>1996</v>
          </cell>
          <cell r="K192">
            <v>144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18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1440</v>
          </cell>
          <cell r="BG192">
            <v>25920</v>
          </cell>
          <cell r="BH192">
            <v>18</v>
          </cell>
          <cell r="BI192">
            <v>1</v>
          </cell>
          <cell r="BJ192">
            <v>0</v>
          </cell>
          <cell r="BK192">
            <v>0</v>
          </cell>
          <cell r="BL192">
            <v>0</v>
          </cell>
          <cell r="BM192">
            <v>1440</v>
          </cell>
          <cell r="BN192">
            <v>25920</v>
          </cell>
        </row>
        <row r="193">
          <cell r="E193">
            <v>223482</v>
          </cell>
          <cell r="F193" t="str">
            <v xml:space="preserve">Administration Center                   </v>
          </cell>
          <cell r="G193" t="str">
            <v xml:space="preserve">702 Lake Avenue                         </v>
          </cell>
          <cell r="H193" t="str">
            <v xml:space="preserve">Detroit Lakes       </v>
          </cell>
          <cell r="I193">
            <v>56501</v>
          </cell>
          <cell r="J193">
            <v>1934</v>
          </cell>
          <cell r="K193">
            <v>8696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5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8696</v>
          </cell>
          <cell r="BG193">
            <v>434800</v>
          </cell>
          <cell r="BH193">
            <v>50</v>
          </cell>
          <cell r="BI193">
            <v>1</v>
          </cell>
          <cell r="BJ193">
            <v>1</v>
          </cell>
          <cell r="BK193">
            <v>8696</v>
          </cell>
          <cell r="BL193">
            <v>434800</v>
          </cell>
          <cell r="BM193">
            <v>8696</v>
          </cell>
          <cell r="BN193">
            <v>434800</v>
          </cell>
        </row>
        <row r="194">
          <cell r="E194">
            <v>223511</v>
          </cell>
          <cell r="F194" t="str">
            <v xml:space="preserve">Bus Garage                              </v>
          </cell>
          <cell r="G194" t="str">
            <v xml:space="preserve">900 Hwy 34 East                         </v>
          </cell>
          <cell r="H194" t="str">
            <v xml:space="preserve">Detroit Lakes       </v>
          </cell>
          <cell r="I194">
            <v>56501</v>
          </cell>
          <cell r="J194">
            <v>1981</v>
          </cell>
          <cell r="K194">
            <v>1115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3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11150</v>
          </cell>
          <cell r="BG194">
            <v>367950</v>
          </cell>
          <cell r="BH194">
            <v>33</v>
          </cell>
          <cell r="BI194">
            <v>1</v>
          </cell>
          <cell r="BJ194">
            <v>0</v>
          </cell>
          <cell r="BK194">
            <v>0</v>
          </cell>
          <cell r="BL194">
            <v>0</v>
          </cell>
          <cell r="BM194">
            <v>11150</v>
          </cell>
          <cell r="BN194">
            <v>367950</v>
          </cell>
        </row>
        <row r="195">
          <cell r="E195">
            <v>223645</v>
          </cell>
          <cell r="F195" t="str">
            <v xml:space="preserve">Holmes Community Center                 </v>
          </cell>
          <cell r="G195" t="str">
            <v xml:space="preserve">826 Summit Ave,                         </v>
          </cell>
          <cell r="H195" t="str">
            <v xml:space="preserve">Detroit Lakes       </v>
          </cell>
          <cell r="I195">
            <v>56501</v>
          </cell>
          <cell r="J195">
            <v>1931</v>
          </cell>
          <cell r="K195">
            <v>46411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5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46411</v>
          </cell>
          <cell r="BG195">
            <v>2320550</v>
          </cell>
          <cell r="BH195">
            <v>50</v>
          </cell>
          <cell r="BI195">
            <v>1</v>
          </cell>
          <cell r="BJ195">
            <v>1</v>
          </cell>
          <cell r="BK195">
            <v>46411</v>
          </cell>
          <cell r="BL195">
            <v>2320550</v>
          </cell>
          <cell r="BM195">
            <v>46411</v>
          </cell>
          <cell r="BN195">
            <v>2320550</v>
          </cell>
        </row>
        <row r="196">
          <cell r="E196">
            <v>223646</v>
          </cell>
          <cell r="F196" t="str">
            <v xml:space="preserve">Holmes Community Center Pool            </v>
          </cell>
          <cell r="G196" t="str">
            <v xml:space="preserve">826 Summit Avenue                       </v>
          </cell>
          <cell r="H196" t="str">
            <v xml:space="preserve">Detroit Lakes       </v>
          </cell>
          <cell r="I196">
            <v>56501</v>
          </cell>
          <cell r="J196">
            <v>2001</v>
          </cell>
          <cell r="K196">
            <v>5343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13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53436</v>
          </cell>
          <cell r="BG196">
            <v>694668</v>
          </cell>
          <cell r="BH196">
            <v>13</v>
          </cell>
          <cell r="BI196">
            <v>0</v>
          </cell>
          <cell r="BJ196">
            <v>1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</row>
        <row r="197">
          <cell r="E197">
            <v>223734</v>
          </cell>
          <cell r="F197" t="str">
            <v xml:space="preserve">Vehicle Garage                          </v>
          </cell>
          <cell r="G197" t="str">
            <v xml:space="preserve">1311 Roosevelt Avenue                   </v>
          </cell>
          <cell r="H197" t="str">
            <v xml:space="preserve">Detroit Lakes       </v>
          </cell>
          <cell r="I197">
            <v>56501</v>
          </cell>
          <cell r="J197">
            <v>1985</v>
          </cell>
          <cell r="K197">
            <v>216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29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2160</v>
          </cell>
          <cell r="BG197">
            <v>62640</v>
          </cell>
          <cell r="BH197">
            <v>29</v>
          </cell>
          <cell r="BI197">
            <v>1</v>
          </cell>
          <cell r="BJ197">
            <v>0</v>
          </cell>
          <cell r="BK197">
            <v>0</v>
          </cell>
          <cell r="BL197">
            <v>0</v>
          </cell>
          <cell r="BM197">
            <v>2160</v>
          </cell>
          <cell r="BN197">
            <v>62640</v>
          </cell>
        </row>
        <row r="198">
          <cell r="E198">
            <v>223735</v>
          </cell>
          <cell r="F198" t="str">
            <v xml:space="preserve">Storage - Middle School                 </v>
          </cell>
          <cell r="G198" t="str">
            <v xml:space="preserve">500 11th Avenue                         </v>
          </cell>
          <cell r="H198" t="str">
            <v xml:space="preserve">Detroit Lakes       </v>
          </cell>
          <cell r="I198">
            <v>56501</v>
          </cell>
          <cell r="J198">
            <v>1990</v>
          </cell>
          <cell r="K198">
            <v>48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24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480</v>
          </cell>
          <cell r="BG198">
            <v>11520</v>
          </cell>
          <cell r="BH198">
            <v>24</v>
          </cell>
          <cell r="BI198">
            <v>1</v>
          </cell>
          <cell r="BJ198">
            <v>0</v>
          </cell>
          <cell r="BK198">
            <v>0</v>
          </cell>
          <cell r="BL198">
            <v>0</v>
          </cell>
          <cell r="BM198">
            <v>480</v>
          </cell>
          <cell r="BN198">
            <v>11520</v>
          </cell>
        </row>
        <row r="199">
          <cell r="E199">
            <v>223736</v>
          </cell>
          <cell r="F199" t="str">
            <v xml:space="preserve">Warning House - Middle School           </v>
          </cell>
          <cell r="G199" t="str">
            <v xml:space="preserve">500 11th Avenue                         </v>
          </cell>
          <cell r="H199" t="str">
            <v xml:space="preserve">Detroit Lakes       </v>
          </cell>
          <cell r="I199">
            <v>56501</v>
          </cell>
          <cell r="J199">
            <v>1982</v>
          </cell>
          <cell r="K199">
            <v>40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32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400</v>
          </cell>
          <cell r="BG199">
            <v>12800</v>
          </cell>
          <cell r="BH199">
            <v>32</v>
          </cell>
          <cell r="BI199">
            <v>1</v>
          </cell>
          <cell r="BJ199">
            <v>0</v>
          </cell>
          <cell r="BK199">
            <v>0</v>
          </cell>
          <cell r="BL199">
            <v>0</v>
          </cell>
          <cell r="BM199">
            <v>400</v>
          </cell>
          <cell r="BN199">
            <v>12800</v>
          </cell>
        </row>
        <row r="200">
          <cell r="E200">
            <v>223737</v>
          </cell>
          <cell r="F200" t="str">
            <v xml:space="preserve">High School Storage                     </v>
          </cell>
          <cell r="G200" t="str">
            <v xml:space="preserve">1311 Roosevelt Avenue                   </v>
          </cell>
          <cell r="H200" t="str">
            <v xml:space="preserve">Detroit Lakes       </v>
          </cell>
          <cell r="I200">
            <v>56501</v>
          </cell>
          <cell r="J200">
            <v>1968</v>
          </cell>
          <cell r="K200">
            <v>28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46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280</v>
          </cell>
          <cell r="BG200">
            <v>12880</v>
          </cell>
          <cell r="BH200">
            <v>46</v>
          </cell>
          <cell r="BI200">
            <v>1</v>
          </cell>
          <cell r="BJ200">
            <v>0</v>
          </cell>
          <cell r="BK200">
            <v>0</v>
          </cell>
          <cell r="BL200">
            <v>0</v>
          </cell>
          <cell r="BM200">
            <v>280</v>
          </cell>
          <cell r="BN200">
            <v>12880</v>
          </cell>
        </row>
        <row r="201">
          <cell r="E201">
            <v>223738</v>
          </cell>
          <cell r="F201" t="str">
            <v xml:space="preserve">Restroom - HS Football Field            </v>
          </cell>
          <cell r="G201" t="str">
            <v xml:space="preserve">1311 Roosevelt Avenue                   </v>
          </cell>
          <cell r="H201" t="str">
            <v xml:space="preserve">Detroit Lakes       </v>
          </cell>
          <cell r="I201">
            <v>56501</v>
          </cell>
          <cell r="J201">
            <v>1975</v>
          </cell>
          <cell r="K201">
            <v>224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39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224</v>
          </cell>
          <cell r="BG201">
            <v>8736</v>
          </cell>
          <cell r="BH201">
            <v>39</v>
          </cell>
          <cell r="BI201">
            <v>1</v>
          </cell>
          <cell r="BJ201">
            <v>0</v>
          </cell>
          <cell r="BK201">
            <v>0</v>
          </cell>
          <cell r="BL201">
            <v>0</v>
          </cell>
          <cell r="BM201">
            <v>224</v>
          </cell>
          <cell r="BN201">
            <v>8736</v>
          </cell>
        </row>
        <row r="202">
          <cell r="E202">
            <v>223739</v>
          </cell>
          <cell r="F202" t="str">
            <v xml:space="preserve">Garage Storage - HS                     </v>
          </cell>
          <cell r="G202" t="str">
            <v xml:space="preserve">1311 Roosevelt Avenue                   </v>
          </cell>
          <cell r="H202" t="str">
            <v xml:space="preserve">Detroit Lakes       </v>
          </cell>
          <cell r="I202">
            <v>56501</v>
          </cell>
          <cell r="J202">
            <v>1989</v>
          </cell>
          <cell r="K202">
            <v>72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25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720</v>
          </cell>
          <cell r="BG202">
            <v>18000</v>
          </cell>
          <cell r="BH202">
            <v>25</v>
          </cell>
          <cell r="BI202">
            <v>1</v>
          </cell>
          <cell r="BJ202">
            <v>0</v>
          </cell>
          <cell r="BK202">
            <v>0</v>
          </cell>
          <cell r="BL202">
            <v>0</v>
          </cell>
          <cell r="BM202">
            <v>720</v>
          </cell>
          <cell r="BN202">
            <v>18000</v>
          </cell>
        </row>
        <row r="203">
          <cell r="E203">
            <v>223740</v>
          </cell>
          <cell r="F203" t="str">
            <v xml:space="preserve">Storage Shed - Football Field           </v>
          </cell>
          <cell r="G203" t="str">
            <v xml:space="preserve">1311 Roosevelt Avenue                   </v>
          </cell>
          <cell r="H203" t="str">
            <v xml:space="preserve">Detroit Lakes       </v>
          </cell>
          <cell r="I203">
            <v>56501</v>
          </cell>
          <cell r="J203">
            <v>1990</v>
          </cell>
          <cell r="K203">
            <v>14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24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140</v>
          </cell>
          <cell r="BG203">
            <v>3360</v>
          </cell>
          <cell r="BH203">
            <v>24</v>
          </cell>
          <cell r="BI203">
            <v>1</v>
          </cell>
          <cell r="BJ203">
            <v>0</v>
          </cell>
          <cell r="BK203">
            <v>0</v>
          </cell>
          <cell r="BL203">
            <v>0</v>
          </cell>
          <cell r="BM203">
            <v>140</v>
          </cell>
          <cell r="BN203">
            <v>3360</v>
          </cell>
        </row>
        <row r="204">
          <cell r="E204">
            <v>223741</v>
          </cell>
          <cell r="F204" t="str">
            <v xml:space="preserve">Concession Stand - HS                   </v>
          </cell>
          <cell r="G204" t="str">
            <v xml:space="preserve">1311 Roosevelt Avenue                   </v>
          </cell>
          <cell r="H204" t="str">
            <v xml:space="preserve">Detroit Lakes       </v>
          </cell>
          <cell r="I204">
            <v>56501</v>
          </cell>
          <cell r="J204">
            <v>2008</v>
          </cell>
          <cell r="K204">
            <v>1236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6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1236</v>
          </cell>
          <cell r="BG204">
            <v>7416</v>
          </cell>
          <cell r="BH204">
            <v>6</v>
          </cell>
          <cell r="BI204">
            <v>1</v>
          </cell>
          <cell r="BJ204">
            <v>0</v>
          </cell>
          <cell r="BK204">
            <v>0</v>
          </cell>
          <cell r="BL204">
            <v>0</v>
          </cell>
          <cell r="BM204">
            <v>1236</v>
          </cell>
          <cell r="BN204">
            <v>7416</v>
          </cell>
        </row>
        <row r="205">
          <cell r="E205">
            <v>223742</v>
          </cell>
          <cell r="F205" t="str">
            <v xml:space="preserve">Wrestling Practice Faciity - HS         </v>
          </cell>
          <cell r="G205" t="str">
            <v xml:space="preserve">1311 Roosevelt Avenue                   </v>
          </cell>
          <cell r="H205" t="str">
            <v xml:space="preserve">Detriot Lakes       </v>
          </cell>
          <cell r="I205">
            <v>56501</v>
          </cell>
          <cell r="J205">
            <v>2009</v>
          </cell>
          <cell r="K205">
            <v>588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5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5880</v>
          </cell>
          <cell r="BG205">
            <v>29400</v>
          </cell>
          <cell r="BH205">
            <v>5</v>
          </cell>
          <cell r="BI205">
            <v>1</v>
          </cell>
          <cell r="BJ205">
            <v>1</v>
          </cell>
          <cell r="BK205">
            <v>5880</v>
          </cell>
          <cell r="BL205">
            <v>29400</v>
          </cell>
          <cell r="BM205">
            <v>5880</v>
          </cell>
          <cell r="BN205">
            <v>29400</v>
          </cell>
        </row>
        <row r="206">
          <cell r="E206">
            <v>231024</v>
          </cell>
          <cell r="F206" t="str">
            <v xml:space="preserve">Frazee                                  </v>
          </cell>
          <cell r="G206" t="str">
            <v xml:space="preserve">Hickory Avenue                          </v>
          </cell>
          <cell r="H206" t="str">
            <v xml:space="preserve">Frazee              </v>
          </cell>
          <cell r="I206">
            <v>56544</v>
          </cell>
          <cell r="J206">
            <v>1965</v>
          </cell>
          <cell r="K206">
            <v>33577</v>
          </cell>
          <cell r="L206">
            <v>1987</v>
          </cell>
          <cell r="M206">
            <v>11165</v>
          </cell>
          <cell r="N206">
            <v>1988</v>
          </cell>
          <cell r="O206">
            <v>14978</v>
          </cell>
          <cell r="P206">
            <v>1997</v>
          </cell>
          <cell r="Q206">
            <v>29536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49</v>
          </cell>
          <cell r="AQ206">
            <v>27</v>
          </cell>
          <cell r="AR206">
            <v>26</v>
          </cell>
          <cell r="AS206">
            <v>17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89256</v>
          </cell>
          <cell r="BG206">
            <v>2838268</v>
          </cell>
          <cell r="BH206">
            <v>31.799184368557857</v>
          </cell>
          <cell r="BI206">
            <v>1</v>
          </cell>
          <cell r="BJ206">
            <v>1</v>
          </cell>
          <cell r="BK206">
            <v>89256</v>
          </cell>
          <cell r="BL206">
            <v>2838268</v>
          </cell>
          <cell r="BM206">
            <v>89256</v>
          </cell>
          <cell r="BN206">
            <v>2838268</v>
          </cell>
        </row>
        <row r="207">
          <cell r="E207">
            <v>231025</v>
          </cell>
          <cell r="F207" t="str">
            <v xml:space="preserve">Frazee                                  </v>
          </cell>
          <cell r="G207" t="str">
            <v xml:space="preserve">305 North Lake Street                   </v>
          </cell>
          <cell r="H207" t="str">
            <v xml:space="preserve">Frazee              </v>
          </cell>
          <cell r="I207">
            <v>56544</v>
          </cell>
          <cell r="J207">
            <v>1958</v>
          </cell>
          <cell r="K207">
            <v>55252</v>
          </cell>
          <cell r="L207">
            <v>1990</v>
          </cell>
          <cell r="M207">
            <v>2169</v>
          </cell>
          <cell r="N207">
            <v>1994</v>
          </cell>
          <cell r="O207">
            <v>16950</v>
          </cell>
          <cell r="P207">
            <v>1997</v>
          </cell>
          <cell r="Q207">
            <v>45051</v>
          </cell>
          <cell r="R207">
            <v>1998</v>
          </cell>
          <cell r="S207">
            <v>17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50</v>
          </cell>
          <cell r="AQ207">
            <v>24</v>
          </cell>
          <cell r="AR207">
            <v>20</v>
          </cell>
          <cell r="AS207">
            <v>17</v>
          </cell>
          <cell r="AT207">
            <v>16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136424</v>
          </cell>
          <cell r="BG207">
            <v>4191555</v>
          </cell>
          <cell r="BH207">
            <v>30.724469301589163</v>
          </cell>
          <cell r="BI207">
            <v>1</v>
          </cell>
          <cell r="BJ207">
            <v>1</v>
          </cell>
          <cell r="BK207">
            <v>136424</v>
          </cell>
          <cell r="BL207">
            <v>4191555</v>
          </cell>
          <cell r="BM207">
            <v>136424</v>
          </cell>
          <cell r="BN207">
            <v>4191555</v>
          </cell>
        </row>
        <row r="208">
          <cell r="E208">
            <v>231752</v>
          </cell>
          <cell r="F208" t="str">
            <v xml:space="preserve">Frazee-Vergas District Office           </v>
          </cell>
          <cell r="G208" t="str">
            <v xml:space="preserve"> 186 State Highway 87                   </v>
          </cell>
          <cell r="H208" t="str">
            <v xml:space="preserve">Frazee              </v>
          </cell>
          <cell r="I208">
            <v>56544</v>
          </cell>
          <cell r="J208">
            <v>1959</v>
          </cell>
          <cell r="K208">
            <v>1650</v>
          </cell>
          <cell r="L208">
            <v>1998</v>
          </cell>
          <cell r="M208">
            <v>815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50</v>
          </cell>
          <cell r="AQ208">
            <v>16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2465</v>
          </cell>
          <cell r="BG208">
            <v>95540</v>
          </cell>
          <cell r="BH208">
            <v>38.758620689655174</v>
          </cell>
          <cell r="BI208">
            <v>1</v>
          </cell>
          <cell r="BJ208">
            <v>1</v>
          </cell>
          <cell r="BK208">
            <v>2465</v>
          </cell>
          <cell r="BL208">
            <v>95540</v>
          </cell>
          <cell r="BM208">
            <v>2465</v>
          </cell>
          <cell r="BN208">
            <v>95540</v>
          </cell>
        </row>
        <row r="209">
          <cell r="E209">
            <v>253654</v>
          </cell>
          <cell r="F209" t="str">
            <v>Pine Point</v>
          </cell>
          <cell r="G209" t="str">
            <v>48075 Pow Wow Highway, P.O. Box 8</v>
          </cell>
          <cell r="H209" t="str">
            <v>Ponsford</v>
          </cell>
          <cell r="I209">
            <v>56575</v>
          </cell>
          <cell r="J209">
            <v>2002</v>
          </cell>
          <cell r="K209">
            <v>5164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51640</v>
          </cell>
          <cell r="BG209">
            <v>619680</v>
          </cell>
          <cell r="BH209">
            <v>12</v>
          </cell>
          <cell r="BI209">
            <v>1</v>
          </cell>
          <cell r="BJ209">
            <v>1</v>
          </cell>
          <cell r="BK209">
            <v>51640</v>
          </cell>
          <cell r="BL209">
            <v>619680</v>
          </cell>
          <cell r="BM209">
            <v>51640</v>
          </cell>
          <cell r="BN209">
            <v>619680</v>
          </cell>
        </row>
        <row r="210">
          <cell r="E210">
            <v>310062</v>
          </cell>
          <cell r="F210" t="str">
            <v xml:space="preserve">Central                                 </v>
          </cell>
          <cell r="G210" t="str">
            <v xml:space="preserve">815 Beltrami Avenue NW                  </v>
          </cell>
          <cell r="H210" t="str">
            <v xml:space="preserve">Bemidji             </v>
          </cell>
          <cell r="I210">
            <v>56601</v>
          </cell>
          <cell r="J210">
            <v>1959</v>
          </cell>
          <cell r="K210">
            <v>4277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5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42770</v>
          </cell>
          <cell r="BG210">
            <v>2138500</v>
          </cell>
          <cell r="BH210">
            <v>50</v>
          </cell>
          <cell r="BI210">
            <v>1</v>
          </cell>
          <cell r="BJ210">
            <v>1</v>
          </cell>
          <cell r="BK210">
            <v>42770</v>
          </cell>
          <cell r="BL210">
            <v>2138500</v>
          </cell>
          <cell r="BM210">
            <v>42770</v>
          </cell>
          <cell r="BN210">
            <v>2138500</v>
          </cell>
        </row>
        <row r="211">
          <cell r="E211">
            <v>310063</v>
          </cell>
          <cell r="F211" t="str">
            <v xml:space="preserve">Horace May                              </v>
          </cell>
          <cell r="G211" t="str">
            <v xml:space="preserve">4415 Washington Avenue South            </v>
          </cell>
          <cell r="H211" t="str">
            <v xml:space="preserve">Bemidji             </v>
          </cell>
          <cell r="I211">
            <v>56601</v>
          </cell>
          <cell r="J211">
            <v>1971</v>
          </cell>
          <cell r="K211">
            <v>29372</v>
          </cell>
          <cell r="L211">
            <v>1987</v>
          </cell>
          <cell r="M211">
            <v>2200</v>
          </cell>
          <cell r="N211">
            <v>1992</v>
          </cell>
          <cell r="O211">
            <v>1550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43</v>
          </cell>
          <cell r="AQ211">
            <v>27</v>
          </cell>
          <cell r="AR211">
            <v>22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47072</v>
          </cell>
          <cell r="BG211">
            <v>1663396</v>
          </cell>
          <cell r="BH211">
            <v>35.337270564242012</v>
          </cell>
          <cell r="BI211">
            <v>1</v>
          </cell>
          <cell r="BJ211">
            <v>1</v>
          </cell>
          <cell r="BK211">
            <v>47072</v>
          </cell>
          <cell r="BL211">
            <v>1663396</v>
          </cell>
          <cell r="BM211">
            <v>47072</v>
          </cell>
          <cell r="BN211">
            <v>1663396</v>
          </cell>
        </row>
        <row r="212">
          <cell r="E212">
            <v>310064</v>
          </cell>
          <cell r="F212" t="str">
            <v xml:space="preserve">Northern                                </v>
          </cell>
          <cell r="G212" t="str">
            <v xml:space="preserve">8711 Irvine Avenue NW                   </v>
          </cell>
          <cell r="H212" t="str">
            <v xml:space="preserve">Bemidji             </v>
          </cell>
          <cell r="I212">
            <v>56601</v>
          </cell>
          <cell r="J212">
            <v>1946</v>
          </cell>
          <cell r="K212">
            <v>2292</v>
          </cell>
          <cell r="L212">
            <v>1958</v>
          </cell>
          <cell r="M212">
            <v>4942</v>
          </cell>
          <cell r="N212">
            <v>1967</v>
          </cell>
          <cell r="O212">
            <v>17169</v>
          </cell>
          <cell r="P212">
            <v>1987</v>
          </cell>
          <cell r="Q212">
            <v>13373</v>
          </cell>
          <cell r="R212">
            <v>1992</v>
          </cell>
          <cell r="S212">
            <v>1770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50</v>
          </cell>
          <cell r="AQ212">
            <v>50</v>
          </cell>
          <cell r="AR212">
            <v>47</v>
          </cell>
          <cell r="AS212">
            <v>27</v>
          </cell>
          <cell r="AT212">
            <v>22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55476</v>
          </cell>
          <cell r="BG212">
            <v>1919114</v>
          </cell>
          <cell r="BH212">
            <v>34.593590020909943</v>
          </cell>
          <cell r="BI212">
            <v>1</v>
          </cell>
          <cell r="BJ212">
            <v>1</v>
          </cell>
          <cell r="BK212">
            <v>55476</v>
          </cell>
          <cell r="BL212">
            <v>1919114</v>
          </cell>
          <cell r="BM212">
            <v>55476</v>
          </cell>
          <cell r="BN212">
            <v>1919114</v>
          </cell>
        </row>
        <row r="213">
          <cell r="E213">
            <v>310065</v>
          </cell>
          <cell r="F213" t="str">
            <v xml:space="preserve">Solway                                  </v>
          </cell>
          <cell r="G213" t="str">
            <v xml:space="preserve">Highway 2 West                          </v>
          </cell>
          <cell r="H213" t="str">
            <v xml:space="preserve">Solway              </v>
          </cell>
          <cell r="I213">
            <v>56678</v>
          </cell>
          <cell r="J213">
            <v>1987</v>
          </cell>
          <cell r="K213">
            <v>2800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27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28000</v>
          </cell>
          <cell r="BG213">
            <v>756000</v>
          </cell>
          <cell r="BH213">
            <v>27</v>
          </cell>
          <cell r="BI213">
            <v>1</v>
          </cell>
          <cell r="BJ213">
            <v>1</v>
          </cell>
          <cell r="BK213">
            <v>28000</v>
          </cell>
          <cell r="BL213">
            <v>756000</v>
          </cell>
          <cell r="BM213">
            <v>28000</v>
          </cell>
          <cell r="BN213">
            <v>756000</v>
          </cell>
        </row>
        <row r="214">
          <cell r="E214">
            <v>310066</v>
          </cell>
          <cell r="F214" t="str">
            <v xml:space="preserve">Smith                                   </v>
          </cell>
          <cell r="G214" t="str">
            <v xml:space="preserve">1712 America Avenue NW                  </v>
          </cell>
          <cell r="H214" t="str">
            <v xml:space="preserve">Bemidji             </v>
          </cell>
          <cell r="I214">
            <v>56601</v>
          </cell>
          <cell r="J214">
            <v>1953</v>
          </cell>
          <cell r="K214">
            <v>35352</v>
          </cell>
          <cell r="L214">
            <v>1958</v>
          </cell>
          <cell r="M214">
            <v>7269</v>
          </cell>
          <cell r="N214">
            <v>2000</v>
          </cell>
          <cell r="O214">
            <v>250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50</v>
          </cell>
          <cell r="AQ214">
            <v>50</v>
          </cell>
          <cell r="AR214">
            <v>14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45121</v>
          </cell>
          <cell r="BG214">
            <v>2166050</v>
          </cell>
          <cell r="BH214">
            <v>48.005363356308592</v>
          </cell>
          <cell r="BI214">
            <v>1</v>
          </cell>
          <cell r="BJ214">
            <v>1</v>
          </cell>
          <cell r="BK214">
            <v>45121</v>
          </cell>
          <cell r="BL214">
            <v>2166050</v>
          </cell>
          <cell r="BM214">
            <v>45121</v>
          </cell>
          <cell r="BN214">
            <v>2166050</v>
          </cell>
        </row>
        <row r="215">
          <cell r="E215">
            <v>310067</v>
          </cell>
          <cell r="F215" t="str">
            <v xml:space="preserve">Deer Lake                               </v>
          </cell>
          <cell r="G215" t="str">
            <v xml:space="preserve">Highway 89 North                        </v>
          </cell>
          <cell r="H215" t="str">
            <v xml:space="preserve">Bemidji             </v>
          </cell>
          <cell r="I215">
            <v>56601</v>
          </cell>
          <cell r="J215">
            <v>1981</v>
          </cell>
          <cell r="K215">
            <v>27339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3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27339</v>
          </cell>
          <cell r="BG215">
            <v>902187</v>
          </cell>
          <cell r="BH215">
            <v>33</v>
          </cell>
          <cell r="BI215">
            <v>1</v>
          </cell>
          <cell r="BJ215">
            <v>1</v>
          </cell>
          <cell r="BK215">
            <v>27339</v>
          </cell>
          <cell r="BL215">
            <v>902187</v>
          </cell>
          <cell r="BM215">
            <v>27339</v>
          </cell>
          <cell r="BN215">
            <v>902187</v>
          </cell>
        </row>
        <row r="216">
          <cell r="E216">
            <v>310068</v>
          </cell>
          <cell r="F216" t="str">
            <v xml:space="preserve">Paul Bunyan                             </v>
          </cell>
          <cell r="G216" t="str">
            <v xml:space="preserve">1705 Highway 2 West                     </v>
          </cell>
          <cell r="H216" t="str">
            <v xml:space="preserve">Bemidji             </v>
          </cell>
          <cell r="I216">
            <v>56601</v>
          </cell>
          <cell r="J216">
            <v>1985</v>
          </cell>
          <cell r="K216">
            <v>3117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29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31172</v>
          </cell>
          <cell r="BG216">
            <v>903988</v>
          </cell>
          <cell r="BH216">
            <v>29</v>
          </cell>
          <cell r="BI216">
            <v>1</v>
          </cell>
          <cell r="BJ216">
            <v>1</v>
          </cell>
          <cell r="BK216">
            <v>31172</v>
          </cell>
          <cell r="BL216">
            <v>903988</v>
          </cell>
          <cell r="BM216">
            <v>31172</v>
          </cell>
          <cell r="BN216">
            <v>903988</v>
          </cell>
        </row>
        <row r="217">
          <cell r="E217">
            <v>310070</v>
          </cell>
          <cell r="F217" t="str">
            <v xml:space="preserve">Middle                                  </v>
          </cell>
          <cell r="G217" t="str">
            <v xml:space="preserve">1910 Middle School Road NW              </v>
          </cell>
          <cell r="H217" t="str">
            <v xml:space="preserve">Bemidji             </v>
          </cell>
          <cell r="I217">
            <v>56601</v>
          </cell>
          <cell r="J217">
            <v>1981</v>
          </cell>
          <cell r="K217">
            <v>167711</v>
          </cell>
          <cell r="L217">
            <v>1993</v>
          </cell>
          <cell r="M217">
            <v>54326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33</v>
          </cell>
          <cell r="AQ217">
            <v>21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222037</v>
          </cell>
          <cell r="BG217">
            <v>6675309</v>
          </cell>
          <cell r="BH217">
            <v>30.063948801325907</v>
          </cell>
          <cell r="BI217">
            <v>1</v>
          </cell>
          <cell r="BJ217">
            <v>1</v>
          </cell>
          <cell r="BK217">
            <v>222037</v>
          </cell>
          <cell r="BL217">
            <v>6675309</v>
          </cell>
          <cell r="BM217">
            <v>222037</v>
          </cell>
          <cell r="BN217">
            <v>6675309</v>
          </cell>
        </row>
        <row r="218">
          <cell r="E218">
            <v>310072</v>
          </cell>
          <cell r="F218" t="str">
            <v xml:space="preserve">Community Education Building            </v>
          </cell>
          <cell r="G218" t="str">
            <v xml:space="preserve">1420 Beltrami Avenue                    </v>
          </cell>
          <cell r="H218" t="str">
            <v xml:space="preserve">Bemidji             </v>
          </cell>
          <cell r="I218">
            <v>56601</v>
          </cell>
          <cell r="J218">
            <v>1968</v>
          </cell>
          <cell r="K218">
            <v>4544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46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4544</v>
          </cell>
          <cell r="BG218">
            <v>209024</v>
          </cell>
          <cell r="BH218">
            <v>46</v>
          </cell>
          <cell r="BI218">
            <v>1</v>
          </cell>
          <cell r="BJ218">
            <v>0</v>
          </cell>
          <cell r="BK218">
            <v>0</v>
          </cell>
          <cell r="BL218">
            <v>0</v>
          </cell>
          <cell r="BM218">
            <v>4544</v>
          </cell>
          <cell r="BN218">
            <v>209024</v>
          </cell>
        </row>
        <row r="219">
          <cell r="E219">
            <v>311027</v>
          </cell>
          <cell r="F219" t="str">
            <v xml:space="preserve">Lincoln                                 </v>
          </cell>
          <cell r="G219" t="str">
            <v xml:space="preserve">1417 Fifth Street NE                    </v>
          </cell>
          <cell r="H219" t="str">
            <v xml:space="preserve">Bemidji             </v>
          </cell>
          <cell r="I219">
            <v>56601</v>
          </cell>
          <cell r="J219">
            <v>1999</v>
          </cell>
          <cell r="K219">
            <v>6580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15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65800</v>
          </cell>
          <cell r="BG219">
            <v>987000</v>
          </cell>
          <cell r="BH219">
            <v>15</v>
          </cell>
          <cell r="BI219">
            <v>1</v>
          </cell>
          <cell r="BJ219">
            <v>1</v>
          </cell>
          <cell r="BK219">
            <v>65800</v>
          </cell>
          <cell r="BL219">
            <v>987000</v>
          </cell>
          <cell r="BM219">
            <v>65800</v>
          </cell>
          <cell r="BN219">
            <v>987000</v>
          </cell>
        </row>
        <row r="220">
          <cell r="E220">
            <v>311513</v>
          </cell>
          <cell r="F220" t="str">
            <v xml:space="preserve">Riverside                               </v>
          </cell>
          <cell r="G220" t="str">
            <v xml:space="preserve">1741 Fifteenth Street NW                </v>
          </cell>
          <cell r="H220" t="str">
            <v xml:space="preserve">Bemidji             </v>
          </cell>
          <cell r="I220">
            <v>56601</v>
          </cell>
          <cell r="J220">
            <v>1983</v>
          </cell>
          <cell r="K220">
            <v>10058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31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10058</v>
          </cell>
          <cell r="BG220">
            <v>311798</v>
          </cell>
          <cell r="BH220">
            <v>31</v>
          </cell>
          <cell r="BI220">
            <v>0</v>
          </cell>
          <cell r="BJ220">
            <v>1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</row>
        <row r="221">
          <cell r="E221">
            <v>313607</v>
          </cell>
          <cell r="F221" t="str">
            <v xml:space="preserve">Bemidji HS                              </v>
          </cell>
          <cell r="G221" t="str">
            <v xml:space="preserve">2900 Division St.                       </v>
          </cell>
          <cell r="H221" t="str">
            <v xml:space="preserve">Bemidji             </v>
          </cell>
          <cell r="I221">
            <v>56601</v>
          </cell>
          <cell r="J221">
            <v>2000</v>
          </cell>
          <cell r="K221">
            <v>39400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14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394000</v>
          </cell>
          <cell r="BG221">
            <v>5516000</v>
          </cell>
          <cell r="BH221">
            <v>14</v>
          </cell>
          <cell r="BI221">
            <v>1</v>
          </cell>
          <cell r="BJ221">
            <v>1</v>
          </cell>
          <cell r="BK221">
            <v>394000</v>
          </cell>
          <cell r="BL221">
            <v>5516000</v>
          </cell>
          <cell r="BM221">
            <v>394000</v>
          </cell>
          <cell r="BN221">
            <v>5516000</v>
          </cell>
        </row>
        <row r="222">
          <cell r="E222">
            <v>313726</v>
          </cell>
          <cell r="F222" t="str">
            <v xml:space="preserve">Warehouse                               </v>
          </cell>
          <cell r="G222" t="str">
            <v xml:space="preserve">511 3rd Street                          </v>
          </cell>
          <cell r="H222" t="str">
            <v xml:space="preserve">Bemidji             </v>
          </cell>
          <cell r="I222">
            <v>56601</v>
          </cell>
          <cell r="J222">
            <v>1989</v>
          </cell>
          <cell r="K222">
            <v>896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5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8960</v>
          </cell>
          <cell r="BG222">
            <v>224000</v>
          </cell>
          <cell r="BH222">
            <v>25</v>
          </cell>
          <cell r="BI222">
            <v>1</v>
          </cell>
          <cell r="BJ222">
            <v>1</v>
          </cell>
          <cell r="BK222">
            <v>8960</v>
          </cell>
          <cell r="BL222">
            <v>224000</v>
          </cell>
          <cell r="BM222">
            <v>8960</v>
          </cell>
          <cell r="BN222">
            <v>224000</v>
          </cell>
        </row>
        <row r="223">
          <cell r="E223">
            <v>313747</v>
          </cell>
          <cell r="F223" t="str">
            <v xml:space="preserve">Transportation Building                 </v>
          </cell>
          <cell r="G223" t="str">
            <v xml:space="preserve">1901 Fifteenth Stree NW                 </v>
          </cell>
          <cell r="H223" t="str">
            <v xml:space="preserve">Bemidji             </v>
          </cell>
          <cell r="I223">
            <v>56601</v>
          </cell>
          <cell r="J223">
            <v>1976</v>
          </cell>
          <cell r="K223">
            <v>810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38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8100</v>
          </cell>
          <cell r="BG223">
            <v>307800</v>
          </cell>
          <cell r="BH223">
            <v>38</v>
          </cell>
          <cell r="BI223">
            <v>1</v>
          </cell>
          <cell r="BJ223">
            <v>1</v>
          </cell>
          <cell r="BK223">
            <v>8100</v>
          </cell>
          <cell r="BL223">
            <v>307800</v>
          </cell>
          <cell r="BM223">
            <v>8100</v>
          </cell>
          <cell r="BN223">
            <v>307800</v>
          </cell>
        </row>
        <row r="224">
          <cell r="E224">
            <v>313748</v>
          </cell>
          <cell r="F224" t="str">
            <v xml:space="preserve">Nymore Arena                            </v>
          </cell>
          <cell r="G224" t="str">
            <v xml:space="preserve">200 Pershing Avenue SE                  </v>
          </cell>
          <cell r="H224" t="str">
            <v xml:space="preserve">Bemidji             </v>
          </cell>
          <cell r="I224">
            <v>56601</v>
          </cell>
          <cell r="J224">
            <v>1974</v>
          </cell>
          <cell r="K224">
            <v>33676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33676</v>
          </cell>
          <cell r="BG224">
            <v>1347040</v>
          </cell>
          <cell r="BH224">
            <v>40</v>
          </cell>
          <cell r="BI224">
            <v>1</v>
          </cell>
          <cell r="BJ224">
            <v>1</v>
          </cell>
          <cell r="BK224">
            <v>33676</v>
          </cell>
          <cell r="BL224">
            <v>1347040</v>
          </cell>
          <cell r="BM224">
            <v>33676</v>
          </cell>
          <cell r="BN224">
            <v>1347040</v>
          </cell>
        </row>
        <row r="225">
          <cell r="E225">
            <v>313749</v>
          </cell>
          <cell r="F225" t="str">
            <v xml:space="preserve">Downtown Educational Center             </v>
          </cell>
          <cell r="G225" t="str">
            <v xml:space="preserve">502 Minnesota Avenue NW                 </v>
          </cell>
          <cell r="H225" t="str">
            <v xml:space="preserve">Bemidji             </v>
          </cell>
          <cell r="I225">
            <v>56601</v>
          </cell>
          <cell r="J225">
            <v>1976</v>
          </cell>
          <cell r="K225">
            <v>25234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38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25234</v>
          </cell>
          <cell r="BG225">
            <v>958892</v>
          </cell>
          <cell r="BH225">
            <v>38</v>
          </cell>
          <cell r="BI225">
            <v>1</v>
          </cell>
          <cell r="BJ225">
            <v>1</v>
          </cell>
          <cell r="BK225">
            <v>25234</v>
          </cell>
          <cell r="BL225">
            <v>958892</v>
          </cell>
          <cell r="BM225">
            <v>25234</v>
          </cell>
          <cell r="BN225">
            <v>958892</v>
          </cell>
        </row>
        <row r="226">
          <cell r="E226">
            <v>313750</v>
          </cell>
          <cell r="F226" t="str">
            <v xml:space="preserve">Maintenance Facility                    </v>
          </cell>
          <cell r="G226" t="str">
            <v xml:space="preserve">500 Adams Avenue NW                     </v>
          </cell>
          <cell r="H226" t="str">
            <v xml:space="preserve">Bemidji             </v>
          </cell>
          <cell r="I226">
            <v>56601</v>
          </cell>
          <cell r="J226">
            <v>2007</v>
          </cell>
          <cell r="K226">
            <v>1200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7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12000</v>
          </cell>
          <cell r="BG226">
            <v>84000</v>
          </cell>
          <cell r="BH226">
            <v>7</v>
          </cell>
          <cell r="BI226">
            <v>1</v>
          </cell>
          <cell r="BJ226">
            <v>1</v>
          </cell>
          <cell r="BK226">
            <v>12000</v>
          </cell>
          <cell r="BL226">
            <v>84000</v>
          </cell>
          <cell r="BM226">
            <v>12000</v>
          </cell>
          <cell r="BN226">
            <v>84000</v>
          </cell>
        </row>
        <row r="227">
          <cell r="E227">
            <v>320074</v>
          </cell>
          <cell r="F227" t="str">
            <v>Blackduck</v>
          </cell>
          <cell r="G227" t="str">
            <v>156 1st Street NE</v>
          </cell>
          <cell r="H227" t="str">
            <v>Blackduck</v>
          </cell>
          <cell r="I227">
            <v>56630</v>
          </cell>
          <cell r="J227">
            <v>1938</v>
          </cell>
          <cell r="K227">
            <v>8193</v>
          </cell>
          <cell r="L227">
            <v>1953</v>
          </cell>
          <cell r="M227">
            <v>16324</v>
          </cell>
          <cell r="N227">
            <v>1957</v>
          </cell>
          <cell r="O227">
            <v>5640</v>
          </cell>
          <cell r="P227">
            <v>1961</v>
          </cell>
          <cell r="Q227">
            <v>5506</v>
          </cell>
          <cell r="R227">
            <v>1969</v>
          </cell>
          <cell r="S227">
            <v>31382</v>
          </cell>
          <cell r="T227">
            <v>1975</v>
          </cell>
          <cell r="U227">
            <v>7066</v>
          </cell>
          <cell r="V227">
            <v>1977</v>
          </cell>
          <cell r="W227">
            <v>10389</v>
          </cell>
          <cell r="X227">
            <v>1985</v>
          </cell>
          <cell r="Y227">
            <v>6800</v>
          </cell>
          <cell r="Z227">
            <v>1995</v>
          </cell>
          <cell r="AA227">
            <v>76138</v>
          </cell>
          <cell r="AB227">
            <v>1973</v>
          </cell>
          <cell r="AC227">
            <v>196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50</v>
          </cell>
          <cell r="AQ227">
            <v>50</v>
          </cell>
          <cell r="AR227">
            <v>50</v>
          </cell>
          <cell r="AS227">
            <v>50</v>
          </cell>
          <cell r="AT227">
            <v>45</v>
          </cell>
          <cell r="AU227">
            <v>39</v>
          </cell>
          <cell r="AV227">
            <v>37</v>
          </cell>
          <cell r="AW227">
            <v>29</v>
          </cell>
          <cell r="AX227">
            <v>19</v>
          </cell>
          <cell r="AY227">
            <v>41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169398</v>
          </cell>
          <cell r="BG227">
            <v>5579489</v>
          </cell>
          <cell r="BH227">
            <v>32.937159824791323</v>
          </cell>
          <cell r="BI227">
            <v>1</v>
          </cell>
          <cell r="BJ227">
            <v>1</v>
          </cell>
          <cell r="BK227">
            <v>169398</v>
          </cell>
          <cell r="BL227">
            <v>5579489</v>
          </cell>
          <cell r="BM227">
            <v>169398</v>
          </cell>
          <cell r="BN227">
            <v>5579489</v>
          </cell>
        </row>
        <row r="228">
          <cell r="E228">
            <v>363497</v>
          </cell>
          <cell r="F228" t="str">
            <v xml:space="preserve">Kelliher Public Schools                 </v>
          </cell>
          <cell r="G228" t="str">
            <v xml:space="preserve">345 4th Street NW                       </v>
          </cell>
          <cell r="H228" t="str">
            <v xml:space="preserve">Kelliher            </v>
          </cell>
          <cell r="I228">
            <v>56650</v>
          </cell>
          <cell r="J228">
            <v>1997</v>
          </cell>
          <cell r="K228">
            <v>10700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17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107000</v>
          </cell>
          <cell r="BG228">
            <v>1819000</v>
          </cell>
          <cell r="BH228">
            <v>17</v>
          </cell>
          <cell r="BI228">
            <v>1</v>
          </cell>
          <cell r="BJ228">
            <v>1</v>
          </cell>
          <cell r="BK228">
            <v>107000</v>
          </cell>
          <cell r="BL228">
            <v>1819000</v>
          </cell>
          <cell r="BM228">
            <v>107000</v>
          </cell>
          <cell r="BN228">
            <v>1819000</v>
          </cell>
        </row>
        <row r="229">
          <cell r="E229">
            <v>363539</v>
          </cell>
          <cell r="F229" t="str">
            <v xml:space="preserve">Old Building                            </v>
          </cell>
          <cell r="G229" t="str">
            <v xml:space="preserve">243 Clark Avenue North                  </v>
          </cell>
          <cell r="H229" t="str">
            <v xml:space="preserve">Kelliher            </v>
          </cell>
          <cell r="I229">
            <v>56650</v>
          </cell>
          <cell r="J229">
            <v>1962</v>
          </cell>
          <cell r="K229">
            <v>6633</v>
          </cell>
          <cell r="L229">
            <v>1965</v>
          </cell>
          <cell r="M229">
            <v>12886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50</v>
          </cell>
          <cell r="AQ229">
            <v>49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19519</v>
          </cell>
          <cell r="BG229">
            <v>963064</v>
          </cell>
          <cell r="BH229">
            <v>49.339822736820537</v>
          </cell>
          <cell r="BI229">
            <v>1</v>
          </cell>
          <cell r="BJ229">
            <v>1</v>
          </cell>
          <cell r="BK229">
            <v>19519</v>
          </cell>
          <cell r="BL229">
            <v>963064</v>
          </cell>
          <cell r="BM229">
            <v>19519</v>
          </cell>
          <cell r="BN229">
            <v>963064</v>
          </cell>
        </row>
        <row r="230">
          <cell r="E230">
            <v>363692</v>
          </cell>
          <cell r="F230" t="str">
            <v xml:space="preserve">Transportation Building                 </v>
          </cell>
          <cell r="G230" t="str">
            <v xml:space="preserve">        345 Lankin Ave                  </v>
          </cell>
          <cell r="H230" t="str">
            <v xml:space="preserve">Kelliher, MN        </v>
          </cell>
          <cell r="I230">
            <v>56650</v>
          </cell>
          <cell r="J230">
            <v>1975</v>
          </cell>
          <cell r="K230">
            <v>5832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39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5832</v>
          </cell>
          <cell r="BG230">
            <v>227448</v>
          </cell>
          <cell r="BH230">
            <v>39</v>
          </cell>
          <cell r="BI230">
            <v>1</v>
          </cell>
          <cell r="BJ230">
            <v>0</v>
          </cell>
          <cell r="BK230">
            <v>0</v>
          </cell>
          <cell r="BL230">
            <v>0</v>
          </cell>
          <cell r="BM230">
            <v>5832</v>
          </cell>
          <cell r="BN230">
            <v>227448</v>
          </cell>
        </row>
        <row r="231">
          <cell r="E231">
            <v>380075</v>
          </cell>
          <cell r="F231" t="str">
            <v xml:space="preserve">Red Lake Middle School                  </v>
          </cell>
          <cell r="G231" t="str">
            <v xml:space="preserve">Highway 1                               </v>
          </cell>
          <cell r="H231" t="str">
            <v xml:space="preserve">Red Lake            </v>
          </cell>
          <cell r="I231">
            <v>56671</v>
          </cell>
          <cell r="J231">
            <v>1954</v>
          </cell>
          <cell r="K231">
            <v>39647</v>
          </cell>
          <cell r="L231">
            <v>1994</v>
          </cell>
          <cell r="M231">
            <v>30237</v>
          </cell>
          <cell r="N231">
            <v>2001</v>
          </cell>
          <cell r="O231">
            <v>6302</v>
          </cell>
          <cell r="P231">
            <v>2007</v>
          </cell>
          <cell r="Q231">
            <v>4800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50</v>
          </cell>
          <cell r="AQ231">
            <v>20</v>
          </cell>
          <cell r="AR231">
            <v>13</v>
          </cell>
          <cell r="AS231">
            <v>7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124186</v>
          </cell>
          <cell r="BG231">
            <v>3005016</v>
          </cell>
          <cell r="BH231">
            <v>24.197703444832751</v>
          </cell>
          <cell r="BI231">
            <v>1</v>
          </cell>
          <cell r="BJ231">
            <v>1</v>
          </cell>
          <cell r="BK231">
            <v>124186</v>
          </cell>
          <cell r="BL231">
            <v>3005016</v>
          </cell>
          <cell r="BM231">
            <v>124186</v>
          </cell>
          <cell r="BN231">
            <v>3005016</v>
          </cell>
        </row>
        <row r="232">
          <cell r="E232">
            <v>380076</v>
          </cell>
          <cell r="F232" t="str">
            <v xml:space="preserve">Ponemah                                 </v>
          </cell>
          <cell r="G232" t="str">
            <v xml:space="preserve">School House Road                       </v>
          </cell>
          <cell r="H232" t="str">
            <v xml:space="preserve">Ponemah             </v>
          </cell>
          <cell r="I232">
            <v>56666</v>
          </cell>
          <cell r="J232">
            <v>1986</v>
          </cell>
          <cell r="K232">
            <v>21534</v>
          </cell>
          <cell r="L232">
            <v>1991</v>
          </cell>
          <cell r="M232">
            <v>5400</v>
          </cell>
          <cell r="N232">
            <v>2002</v>
          </cell>
          <cell r="O232">
            <v>27532</v>
          </cell>
          <cell r="P232">
            <v>2003</v>
          </cell>
          <cell r="Q232">
            <v>8569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28</v>
          </cell>
          <cell r="AQ232">
            <v>23</v>
          </cell>
          <cell r="AR232">
            <v>12</v>
          </cell>
          <cell r="AS232">
            <v>11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63035</v>
          </cell>
          <cell r="BG232">
            <v>1151795</v>
          </cell>
          <cell r="BH232">
            <v>18.272309034663284</v>
          </cell>
          <cell r="BI232">
            <v>1</v>
          </cell>
          <cell r="BJ232">
            <v>1</v>
          </cell>
          <cell r="BK232">
            <v>63035</v>
          </cell>
          <cell r="BL232">
            <v>1151795</v>
          </cell>
          <cell r="BM232">
            <v>63035</v>
          </cell>
          <cell r="BN232">
            <v>1151795</v>
          </cell>
        </row>
        <row r="233">
          <cell r="E233">
            <v>380077</v>
          </cell>
          <cell r="F233" t="str">
            <v>Red Lake High School and Voc. Bldg.</v>
          </cell>
          <cell r="G233" t="str">
            <v>Highway 1</v>
          </cell>
          <cell r="H233" t="str">
            <v>Red Lake</v>
          </cell>
          <cell r="I233">
            <v>56671</v>
          </cell>
          <cell r="J233">
            <v>1971</v>
          </cell>
          <cell r="K233">
            <v>14868</v>
          </cell>
          <cell r="L233">
            <v>1987</v>
          </cell>
          <cell r="M233">
            <v>54078</v>
          </cell>
          <cell r="N233">
            <v>1996</v>
          </cell>
          <cell r="O233">
            <v>17365</v>
          </cell>
          <cell r="P233">
            <v>2004</v>
          </cell>
          <cell r="Q233">
            <v>27996</v>
          </cell>
          <cell r="R233">
            <v>2007</v>
          </cell>
          <cell r="S233">
            <v>1500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43</v>
          </cell>
          <cell r="AQ233">
            <v>27</v>
          </cell>
          <cell r="AR233">
            <v>18</v>
          </cell>
          <cell r="AS233">
            <v>10</v>
          </cell>
          <cell r="AT233">
            <v>7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129307</v>
          </cell>
          <cell r="BG233">
            <v>2796960</v>
          </cell>
          <cell r="BH233">
            <v>21.630383505920019</v>
          </cell>
          <cell r="BI233">
            <v>1</v>
          </cell>
          <cell r="BJ233">
            <v>1</v>
          </cell>
          <cell r="BK233">
            <v>129307</v>
          </cell>
          <cell r="BL233">
            <v>2796960</v>
          </cell>
          <cell r="BM233">
            <v>129307</v>
          </cell>
          <cell r="BN233">
            <v>2796960</v>
          </cell>
        </row>
        <row r="234">
          <cell r="E234">
            <v>381777</v>
          </cell>
          <cell r="F234" t="str">
            <v xml:space="preserve">Red Lake Elementary School              </v>
          </cell>
          <cell r="G234" t="str">
            <v xml:space="preserve">Elementary Road                         </v>
          </cell>
          <cell r="H234" t="str">
            <v xml:space="preserve">Red Lake            </v>
          </cell>
          <cell r="I234">
            <v>56671</v>
          </cell>
          <cell r="J234">
            <v>1993</v>
          </cell>
          <cell r="K234">
            <v>86500</v>
          </cell>
          <cell r="L234">
            <v>2003</v>
          </cell>
          <cell r="M234">
            <v>3456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21</v>
          </cell>
          <cell r="AQ234">
            <v>11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89956</v>
          </cell>
          <cell r="BG234">
            <v>1854516</v>
          </cell>
          <cell r="BH234">
            <v>20.615812174841032</v>
          </cell>
          <cell r="BI234">
            <v>1</v>
          </cell>
          <cell r="BJ234">
            <v>1</v>
          </cell>
          <cell r="BK234">
            <v>89956</v>
          </cell>
          <cell r="BL234">
            <v>1854516</v>
          </cell>
          <cell r="BM234">
            <v>89956</v>
          </cell>
          <cell r="BN234">
            <v>1854516</v>
          </cell>
        </row>
        <row r="235">
          <cell r="E235">
            <v>381778</v>
          </cell>
          <cell r="F235" t="str">
            <v xml:space="preserve">Red Lake Administration Building        </v>
          </cell>
          <cell r="G235" t="str">
            <v xml:space="preserve">Highway 1                               </v>
          </cell>
          <cell r="H235" t="str">
            <v xml:space="preserve">Red Lake            </v>
          </cell>
          <cell r="I235">
            <v>56671</v>
          </cell>
          <cell r="J235">
            <v>1981</v>
          </cell>
          <cell r="K235">
            <v>3900</v>
          </cell>
          <cell r="L235">
            <v>1998</v>
          </cell>
          <cell r="M235">
            <v>2307</v>
          </cell>
          <cell r="N235">
            <v>2001</v>
          </cell>
          <cell r="O235">
            <v>424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33</v>
          </cell>
          <cell r="AQ235">
            <v>16</v>
          </cell>
          <cell r="AR235">
            <v>13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10451</v>
          </cell>
          <cell r="BG235">
            <v>220784</v>
          </cell>
          <cell r="BH235">
            <v>21.125633910630562</v>
          </cell>
          <cell r="BI235">
            <v>1</v>
          </cell>
          <cell r="BJ235">
            <v>1</v>
          </cell>
          <cell r="BK235">
            <v>10451</v>
          </cell>
          <cell r="BL235">
            <v>220784</v>
          </cell>
          <cell r="BM235">
            <v>10451</v>
          </cell>
          <cell r="BN235">
            <v>220784</v>
          </cell>
        </row>
        <row r="236">
          <cell r="E236">
            <v>383523</v>
          </cell>
          <cell r="F236" t="str">
            <v xml:space="preserve">Bus Garage                              </v>
          </cell>
          <cell r="G236" t="str">
            <v xml:space="preserve">Highway I                               </v>
          </cell>
          <cell r="H236" t="str">
            <v xml:space="preserve">Red Lake            </v>
          </cell>
          <cell r="I236">
            <v>56671</v>
          </cell>
          <cell r="J236">
            <v>1997</v>
          </cell>
          <cell r="K236">
            <v>12600</v>
          </cell>
          <cell r="L236">
            <v>2007</v>
          </cell>
          <cell r="M236">
            <v>6000</v>
          </cell>
          <cell r="N236">
            <v>2007</v>
          </cell>
          <cell r="O236">
            <v>600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17</v>
          </cell>
          <cell r="AQ236">
            <v>7</v>
          </cell>
          <cell r="AR236">
            <v>7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24600</v>
          </cell>
          <cell r="BG236">
            <v>298200</v>
          </cell>
          <cell r="BH236">
            <v>12.121951219512194</v>
          </cell>
          <cell r="BI236">
            <v>1</v>
          </cell>
          <cell r="BJ236">
            <v>0</v>
          </cell>
          <cell r="BK236">
            <v>0</v>
          </cell>
          <cell r="BL236">
            <v>0</v>
          </cell>
          <cell r="BM236">
            <v>24600</v>
          </cell>
          <cell r="BN236">
            <v>298200</v>
          </cell>
        </row>
        <row r="237">
          <cell r="E237">
            <v>383524</v>
          </cell>
          <cell r="F237" t="str">
            <v xml:space="preserve">Early Childhood Facility                </v>
          </cell>
          <cell r="G237" t="str">
            <v xml:space="preserve">Highway 1                               </v>
          </cell>
          <cell r="H237" t="str">
            <v xml:space="preserve">Red Lake            </v>
          </cell>
          <cell r="I237">
            <v>56671</v>
          </cell>
          <cell r="J237">
            <v>2002</v>
          </cell>
          <cell r="K237">
            <v>50402</v>
          </cell>
          <cell r="L237">
            <v>2003</v>
          </cell>
          <cell r="M237">
            <v>846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12</v>
          </cell>
          <cell r="AQ237">
            <v>11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58862</v>
          </cell>
          <cell r="BG237">
            <v>697884</v>
          </cell>
          <cell r="BH237">
            <v>11.856273996806088</v>
          </cell>
          <cell r="BI237">
            <v>1</v>
          </cell>
          <cell r="BJ237">
            <v>1</v>
          </cell>
          <cell r="BK237">
            <v>58862</v>
          </cell>
          <cell r="BL237">
            <v>697884</v>
          </cell>
          <cell r="BM237">
            <v>58862</v>
          </cell>
          <cell r="BN237">
            <v>697884</v>
          </cell>
        </row>
        <row r="238">
          <cell r="E238">
            <v>471029</v>
          </cell>
          <cell r="F238" t="str">
            <v xml:space="preserve">Hillside                                </v>
          </cell>
          <cell r="G238" t="str">
            <v xml:space="preserve">30 4th Avenue South                     </v>
          </cell>
          <cell r="H238" t="str">
            <v xml:space="preserve">Sauk Rapids         </v>
          </cell>
          <cell r="I238">
            <v>56376</v>
          </cell>
          <cell r="J238">
            <v>1928</v>
          </cell>
          <cell r="K238">
            <v>24000</v>
          </cell>
          <cell r="L238">
            <v>1978</v>
          </cell>
          <cell r="M238">
            <v>17000</v>
          </cell>
          <cell r="N238">
            <v>1986</v>
          </cell>
          <cell r="O238">
            <v>200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50</v>
          </cell>
          <cell r="AQ238">
            <v>36</v>
          </cell>
          <cell r="AR238">
            <v>28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43000</v>
          </cell>
          <cell r="BG238">
            <v>1868000</v>
          </cell>
          <cell r="BH238">
            <v>43.441860465116278</v>
          </cell>
          <cell r="BI238">
            <v>1</v>
          </cell>
          <cell r="BJ238">
            <v>1</v>
          </cell>
          <cell r="BK238">
            <v>43000</v>
          </cell>
          <cell r="BL238">
            <v>1868000</v>
          </cell>
          <cell r="BM238">
            <v>43000</v>
          </cell>
          <cell r="BN238">
            <v>1868000</v>
          </cell>
        </row>
        <row r="239">
          <cell r="E239">
            <v>471030</v>
          </cell>
          <cell r="F239" t="str">
            <v xml:space="preserve">Rice                                    </v>
          </cell>
          <cell r="G239" t="str">
            <v xml:space="preserve">200 3rd Ave. N.E.                       </v>
          </cell>
          <cell r="H239" t="str">
            <v xml:space="preserve">Rice                </v>
          </cell>
          <cell r="I239">
            <v>56367</v>
          </cell>
          <cell r="J239">
            <v>1957</v>
          </cell>
          <cell r="K239">
            <v>9032</v>
          </cell>
          <cell r="L239">
            <v>1970</v>
          </cell>
          <cell r="M239">
            <v>13311</v>
          </cell>
          <cell r="N239">
            <v>1963</v>
          </cell>
          <cell r="O239">
            <v>2275</v>
          </cell>
          <cell r="P239">
            <v>1974</v>
          </cell>
          <cell r="Q239">
            <v>1722</v>
          </cell>
          <cell r="R239">
            <v>1977</v>
          </cell>
          <cell r="S239">
            <v>2580</v>
          </cell>
          <cell r="T239">
            <v>1980</v>
          </cell>
          <cell r="U239">
            <v>13088</v>
          </cell>
          <cell r="V239">
            <v>1985</v>
          </cell>
          <cell r="W239">
            <v>1241</v>
          </cell>
          <cell r="X239">
            <v>1994</v>
          </cell>
          <cell r="Y239">
            <v>9520</v>
          </cell>
          <cell r="Z239">
            <v>1995</v>
          </cell>
          <cell r="AA239">
            <v>6745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50</v>
          </cell>
          <cell r="AQ239">
            <v>44</v>
          </cell>
          <cell r="AR239">
            <v>50</v>
          </cell>
          <cell r="AS239">
            <v>40</v>
          </cell>
          <cell r="AT239">
            <v>37</v>
          </cell>
          <cell r="AU239">
            <v>34</v>
          </cell>
          <cell r="AV239">
            <v>29</v>
          </cell>
          <cell r="AW239">
            <v>20</v>
          </cell>
          <cell r="AX239">
            <v>19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59514</v>
          </cell>
          <cell r="BG239">
            <v>2114910</v>
          </cell>
          <cell r="BH239">
            <v>35.536344389555396</v>
          </cell>
          <cell r="BI239">
            <v>1</v>
          </cell>
          <cell r="BJ239">
            <v>1</v>
          </cell>
          <cell r="BK239">
            <v>59514</v>
          </cell>
          <cell r="BL239">
            <v>2114910</v>
          </cell>
          <cell r="BM239">
            <v>59514</v>
          </cell>
          <cell r="BN239">
            <v>2114910</v>
          </cell>
        </row>
        <row r="240">
          <cell r="E240">
            <v>471031</v>
          </cell>
          <cell r="F240" t="str">
            <v xml:space="preserve">Pleasant View                           </v>
          </cell>
          <cell r="G240" t="str">
            <v xml:space="preserve">1009 6th Avenue North                   </v>
          </cell>
          <cell r="H240" t="str">
            <v xml:space="preserve">Sauk Rapids         </v>
          </cell>
          <cell r="I240">
            <v>56379</v>
          </cell>
          <cell r="J240">
            <v>1969</v>
          </cell>
          <cell r="K240">
            <v>76759</v>
          </cell>
          <cell r="L240">
            <v>1973</v>
          </cell>
          <cell r="M240">
            <v>1000</v>
          </cell>
          <cell r="N240">
            <v>1992</v>
          </cell>
          <cell r="O240">
            <v>4000</v>
          </cell>
          <cell r="P240">
            <v>1992</v>
          </cell>
          <cell r="Q240">
            <v>825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45</v>
          </cell>
          <cell r="AQ240">
            <v>41</v>
          </cell>
          <cell r="AR240">
            <v>22</v>
          </cell>
          <cell r="AS240">
            <v>22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82584</v>
          </cell>
          <cell r="BG240">
            <v>3601305</v>
          </cell>
          <cell r="BH240">
            <v>43.607781168265042</v>
          </cell>
          <cell r="BI240">
            <v>1</v>
          </cell>
          <cell r="BJ240">
            <v>1</v>
          </cell>
          <cell r="BK240">
            <v>82584</v>
          </cell>
          <cell r="BL240">
            <v>3601305</v>
          </cell>
          <cell r="BM240">
            <v>82584</v>
          </cell>
          <cell r="BN240">
            <v>3601305</v>
          </cell>
        </row>
        <row r="241">
          <cell r="E241">
            <v>471032</v>
          </cell>
          <cell r="F241" t="str">
            <v xml:space="preserve">Sauk Rapids                             </v>
          </cell>
          <cell r="G241" t="str">
            <v xml:space="preserve">901 1st Street South                    </v>
          </cell>
          <cell r="H241" t="str">
            <v xml:space="preserve">Sauk Rapids         </v>
          </cell>
          <cell r="I241">
            <v>56379</v>
          </cell>
          <cell r="J241">
            <v>1959</v>
          </cell>
          <cell r="K241">
            <v>65898</v>
          </cell>
          <cell r="L241">
            <v>1966</v>
          </cell>
          <cell r="M241">
            <v>61725</v>
          </cell>
          <cell r="N241">
            <v>1967</v>
          </cell>
          <cell r="O241">
            <v>4657</v>
          </cell>
          <cell r="P241">
            <v>1969</v>
          </cell>
          <cell r="Q241">
            <v>6976</v>
          </cell>
          <cell r="R241">
            <v>1978</v>
          </cell>
          <cell r="S241">
            <v>6256</v>
          </cell>
          <cell r="T241">
            <v>1987</v>
          </cell>
          <cell r="U241">
            <v>103000</v>
          </cell>
          <cell r="V241">
            <v>1970</v>
          </cell>
          <cell r="W241">
            <v>1000</v>
          </cell>
          <cell r="X241">
            <v>2004</v>
          </cell>
          <cell r="Y241">
            <v>1937</v>
          </cell>
          <cell r="Z241">
            <v>2004</v>
          </cell>
          <cell r="AA241">
            <v>102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50</v>
          </cell>
          <cell r="AQ241">
            <v>48</v>
          </cell>
          <cell r="AR241">
            <v>47</v>
          </cell>
          <cell r="AS241">
            <v>45</v>
          </cell>
          <cell r="AT241">
            <v>36</v>
          </cell>
          <cell r="AU241">
            <v>27</v>
          </cell>
          <cell r="AV241">
            <v>44</v>
          </cell>
          <cell r="AW241">
            <v>10</v>
          </cell>
          <cell r="AX241">
            <v>1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252469</v>
          </cell>
          <cell r="BG241">
            <v>9870285</v>
          </cell>
          <cell r="BH241">
            <v>39.095037410533571</v>
          </cell>
          <cell r="BI241">
            <v>1</v>
          </cell>
          <cell r="BJ241">
            <v>1</v>
          </cell>
          <cell r="BK241">
            <v>252469</v>
          </cell>
          <cell r="BL241">
            <v>9870285</v>
          </cell>
          <cell r="BM241">
            <v>252469</v>
          </cell>
          <cell r="BN241">
            <v>9870285</v>
          </cell>
        </row>
        <row r="242">
          <cell r="E242">
            <v>471657</v>
          </cell>
          <cell r="F242" t="str">
            <v xml:space="preserve">Mississippi Height Middle School        </v>
          </cell>
          <cell r="G242" t="str">
            <v xml:space="preserve">1003 S. 4th Street                      </v>
          </cell>
          <cell r="H242" t="str">
            <v xml:space="preserve">Sauk Rapids         </v>
          </cell>
          <cell r="I242">
            <v>56379</v>
          </cell>
          <cell r="J242">
            <v>1995</v>
          </cell>
          <cell r="K242">
            <v>119200</v>
          </cell>
          <cell r="L242">
            <v>2000</v>
          </cell>
          <cell r="M242">
            <v>6048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9</v>
          </cell>
          <cell r="AQ242">
            <v>14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125248</v>
          </cell>
          <cell r="BG242">
            <v>2349472</v>
          </cell>
          <cell r="BH242">
            <v>18.758559018906489</v>
          </cell>
          <cell r="BI242">
            <v>1</v>
          </cell>
          <cell r="BJ242">
            <v>1</v>
          </cell>
          <cell r="BK242">
            <v>125248</v>
          </cell>
          <cell r="BL242">
            <v>2349472</v>
          </cell>
          <cell r="BM242">
            <v>125248</v>
          </cell>
          <cell r="BN242">
            <v>2349472</v>
          </cell>
        </row>
        <row r="243">
          <cell r="E243">
            <v>473676</v>
          </cell>
          <cell r="F243" t="str">
            <v xml:space="preserve">Sauk Rapids-Rice                        </v>
          </cell>
          <cell r="G243" t="str">
            <v xml:space="preserve">1835 Osauka Road NE                     </v>
          </cell>
          <cell r="H243" t="str">
            <v xml:space="preserve">Sauk Rapids         </v>
          </cell>
          <cell r="I243">
            <v>56379</v>
          </cell>
          <cell r="J243">
            <v>2003</v>
          </cell>
          <cell r="K243">
            <v>36200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11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362000</v>
          </cell>
          <cell r="BG243">
            <v>3982000</v>
          </cell>
          <cell r="BH243">
            <v>11</v>
          </cell>
          <cell r="BI243">
            <v>1</v>
          </cell>
          <cell r="BJ243">
            <v>1</v>
          </cell>
          <cell r="BK243">
            <v>362000</v>
          </cell>
          <cell r="BL243">
            <v>3982000</v>
          </cell>
          <cell r="BM243">
            <v>362000</v>
          </cell>
          <cell r="BN243">
            <v>3982000</v>
          </cell>
        </row>
        <row r="244">
          <cell r="E244">
            <v>511033</v>
          </cell>
          <cell r="F244" t="str">
            <v xml:space="preserve">Foley Elementary                        </v>
          </cell>
          <cell r="G244" t="str">
            <v xml:space="preserve">743 Penn Street                         </v>
          </cell>
          <cell r="H244" t="str">
            <v xml:space="preserve">Foley               </v>
          </cell>
          <cell r="I244">
            <v>56329</v>
          </cell>
          <cell r="J244">
            <v>1965</v>
          </cell>
          <cell r="K244">
            <v>44611</v>
          </cell>
          <cell r="L244">
            <v>1980</v>
          </cell>
          <cell r="M244">
            <v>4915</v>
          </cell>
          <cell r="N244">
            <v>1985</v>
          </cell>
          <cell r="O244">
            <v>6735</v>
          </cell>
          <cell r="P244">
            <v>2009</v>
          </cell>
          <cell r="Q244">
            <v>64288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49</v>
          </cell>
          <cell r="AQ244">
            <v>34</v>
          </cell>
          <cell r="AR244">
            <v>29</v>
          </cell>
          <cell r="AS244">
            <v>5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120549</v>
          </cell>
          <cell r="BG244">
            <v>2869804</v>
          </cell>
          <cell r="BH244">
            <v>23.806120332810725</v>
          </cell>
          <cell r="BI244">
            <v>1</v>
          </cell>
          <cell r="BJ244">
            <v>1</v>
          </cell>
          <cell r="BK244">
            <v>120549</v>
          </cell>
          <cell r="BL244">
            <v>2869804</v>
          </cell>
          <cell r="BM244">
            <v>120549</v>
          </cell>
          <cell r="BN244">
            <v>2869804</v>
          </cell>
        </row>
        <row r="245">
          <cell r="E245">
            <v>511472</v>
          </cell>
          <cell r="F245" t="str">
            <v xml:space="preserve">Foley High                              </v>
          </cell>
          <cell r="G245" t="str">
            <v xml:space="preserve">621 Penn Street                         </v>
          </cell>
          <cell r="H245" t="str">
            <v xml:space="preserve">Foley               </v>
          </cell>
          <cell r="I245">
            <v>56329</v>
          </cell>
          <cell r="J245">
            <v>1990</v>
          </cell>
          <cell r="K245">
            <v>17271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4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172718</v>
          </cell>
          <cell r="BG245">
            <v>4145232</v>
          </cell>
          <cell r="BH245">
            <v>24</v>
          </cell>
          <cell r="BI245">
            <v>1</v>
          </cell>
          <cell r="BJ245">
            <v>1</v>
          </cell>
          <cell r="BK245">
            <v>172718</v>
          </cell>
          <cell r="BL245">
            <v>4145232</v>
          </cell>
          <cell r="BM245">
            <v>172718</v>
          </cell>
          <cell r="BN245">
            <v>4145232</v>
          </cell>
        </row>
        <row r="246">
          <cell r="E246">
            <v>513579</v>
          </cell>
          <cell r="F246" t="str">
            <v xml:space="preserve">New Intermediate School                 </v>
          </cell>
          <cell r="G246" t="str">
            <v xml:space="preserve">840 NORMAN AVE N                        </v>
          </cell>
          <cell r="H246" t="str">
            <v xml:space="preserve">Foley               </v>
          </cell>
          <cell r="I246">
            <v>56329</v>
          </cell>
          <cell r="J246">
            <v>2000</v>
          </cell>
          <cell r="K246">
            <v>137000</v>
          </cell>
          <cell r="L246">
            <v>2001</v>
          </cell>
          <cell r="M246">
            <v>7964</v>
          </cell>
          <cell r="N246">
            <v>2001</v>
          </cell>
          <cell r="O246">
            <v>543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14</v>
          </cell>
          <cell r="AQ246">
            <v>13</v>
          </cell>
          <cell r="AR246">
            <v>13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150401</v>
          </cell>
          <cell r="BG246">
            <v>2092213</v>
          </cell>
          <cell r="BH246">
            <v>13.910898198815168</v>
          </cell>
          <cell r="BI246">
            <v>1</v>
          </cell>
          <cell r="BJ246">
            <v>1</v>
          </cell>
          <cell r="BK246">
            <v>150401</v>
          </cell>
          <cell r="BL246">
            <v>2092213</v>
          </cell>
          <cell r="BM246">
            <v>150401</v>
          </cell>
          <cell r="BN246">
            <v>2092213</v>
          </cell>
        </row>
        <row r="247">
          <cell r="E247">
            <v>513662</v>
          </cell>
          <cell r="F247" t="str">
            <v xml:space="preserve">ALC                                     </v>
          </cell>
          <cell r="G247" t="str">
            <v xml:space="preserve">131 5th Avenue NE                       </v>
          </cell>
          <cell r="H247" t="str">
            <v xml:space="preserve">Foley               </v>
          </cell>
          <cell r="I247">
            <v>56329</v>
          </cell>
          <cell r="J247">
            <v>1957</v>
          </cell>
          <cell r="K247">
            <v>4328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5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4328</v>
          </cell>
          <cell r="BG247">
            <v>216400</v>
          </cell>
          <cell r="BH247">
            <v>50</v>
          </cell>
          <cell r="BI247">
            <v>1</v>
          </cell>
          <cell r="BJ247">
            <v>1</v>
          </cell>
          <cell r="BK247">
            <v>4328</v>
          </cell>
          <cell r="BL247">
            <v>216400</v>
          </cell>
          <cell r="BM247">
            <v>4328</v>
          </cell>
          <cell r="BN247">
            <v>216400</v>
          </cell>
        </row>
        <row r="248">
          <cell r="E248">
            <v>751039</v>
          </cell>
          <cell r="F248" t="str">
            <v>Saint Clair</v>
          </cell>
          <cell r="G248" t="str">
            <v>121 Main street P O Box 99</v>
          </cell>
          <cell r="H248" t="str">
            <v>St Clair</v>
          </cell>
          <cell r="I248">
            <v>56080</v>
          </cell>
          <cell r="J248">
            <v>1950</v>
          </cell>
          <cell r="K248">
            <v>23067</v>
          </cell>
          <cell r="L248">
            <v>1960</v>
          </cell>
          <cell r="M248">
            <v>29000</v>
          </cell>
          <cell r="N248">
            <v>1990</v>
          </cell>
          <cell r="O248">
            <v>3100</v>
          </cell>
          <cell r="P248">
            <v>1994</v>
          </cell>
          <cell r="Q248">
            <v>23000</v>
          </cell>
          <cell r="R248">
            <v>1995</v>
          </cell>
          <cell r="S248">
            <v>5000</v>
          </cell>
          <cell r="T248">
            <v>2003</v>
          </cell>
          <cell r="U248">
            <v>52833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50</v>
          </cell>
          <cell r="AQ248">
            <v>50</v>
          </cell>
          <cell r="AR248">
            <v>24</v>
          </cell>
          <cell r="AS248">
            <v>20</v>
          </cell>
          <cell r="AT248">
            <v>19</v>
          </cell>
          <cell r="AU248">
            <v>11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136000</v>
          </cell>
          <cell r="BG248">
            <v>3813913</v>
          </cell>
          <cell r="BH248">
            <v>28.043477941176469</v>
          </cell>
          <cell r="BI248">
            <v>1</v>
          </cell>
          <cell r="BJ248">
            <v>1</v>
          </cell>
          <cell r="BK248">
            <v>136000</v>
          </cell>
          <cell r="BL248">
            <v>3813913</v>
          </cell>
          <cell r="BM248">
            <v>136000</v>
          </cell>
          <cell r="BN248">
            <v>3813913</v>
          </cell>
        </row>
        <row r="249">
          <cell r="E249">
            <v>770086</v>
          </cell>
          <cell r="F249" t="str">
            <v xml:space="preserve">Hoover                                  </v>
          </cell>
          <cell r="G249" t="str">
            <v xml:space="preserve">Marie Lane                              </v>
          </cell>
          <cell r="H249" t="str">
            <v xml:space="preserve">Mankato             </v>
          </cell>
          <cell r="I249">
            <v>56001</v>
          </cell>
          <cell r="J249">
            <v>1964</v>
          </cell>
          <cell r="K249">
            <v>50000</v>
          </cell>
          <cell r="L249">
            <v>1971</v>
          </cell>
          <cell r="M249">
            <v>14500</v>
          </cell>
          <cell r="N249">
            <v>2006</v>
          </cell>
          <cell r="O249">
            <v>234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50</v>
          </cell>
          <cell r="AQ249">
            <v>43</v>
          </cell>
          <cell r="AR249">
            <v>8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66840</v>
          </cell>
          <cell r="BG249">
            <v>3142220</v>
          </cell>
          <cell r="BH249">
            <v>47.011071214841415</v>
          </cell>
          <cell r="BI249">
            <v>1</v>
          </cell>
          <cell r="BJ249">
            <v>1</v>
          </cell>
          <cell r="BK249">
            <v>66840</v>
          </cell>
          <cell r="BL249">
            <v>3142220</v>
          </cell>
          <cell r="BM249">
            <v>66840</v>
          </cell>
          <cell r="BN249">
            <v>3142220</v>
          </cell>
        </row>
        <row r="250">
          <cell r="E250">
            <v>770087</v>
          </cell>
          <cell r="F250" t="str">
            <v xml:space="preserve">Jefferson                               </v>
          </cell>
          <cell r="G250" t="str">
            <v xml:space="preserve">James Avenue                            </v>
          </cell>
          <cell r="H250" t="str">
            <v xml:space="preserve">Mankato             </v>
          </cell>
          <cell r="I250">
            <v>56001</v>
          </cell>
          <cell r="J250">
            <v>1960</v>
          </cell>
          <cell r="K250">
            <v>3980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5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39800</v>
          </cell>
          <cell r="BG250">
            <v>1990000</v>
          </cell>
          <cell r="BH250">
            <v>50</v>
          </cell>
          <cell r="BI250">
            <v>1</v>
          </cell>
          <cell r="BJ250">
            <v>1</v>
          </cell>
          <cell r="BK250">
            <v>39800</v>
          </cell>
          <cell r="BL250">
            <v>1990000</v>
          </cell>
          <cell r="BM250">
            <v>39800</v>
          </cell>
          <cell r="BN250">
            <v>1990000</v>
          </cell>
        </row>
        <row r="251">
          <cell r="E251">
            <v>770088</v>
          </cell>
          <cell r="F251" t="str">
            <v xml:space="preserve">Monroe                                  </v>
          </cell>
          <cell r="G251" t="str">
            <v xml:space="preserve">Monroe &amp; Center                         </v>
          </cell>
          <cell r="H251" t="str">
            <v xml:space="preserve">Mankato             </v>
          </cell>
          <cell r="I251">
            <v>56001</v>
          </cell>
          <cell r="J251">
            <v>1958</v>
          </cell>
          <cell r="K251">
            <v>57800</v>
          </cell>
          <cell r="L251">
            <v>2006</v>
          </cell>
          <cell r="M251">
            <v>2650</v>
          </cell>
          <cell r="N251">
            <v>2011</v>
          </cell>
          <cell r="O251">
            <v>450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50</v>
          </cell>
          <cell r="AQ251">
            <v>8</v>
          </cell>
          <cell r="AR251">
            <v>3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64950</v>
          </cell>
          <cell r="BG251">
            <v>2924700</v>
          </cell>
          <cell r="BH251">
            <v>45.030023094688225</v>
          </cell>
          <cell r="BI251">
            <v>1</v>
          </cell>
          <cell r="BJ251">
            <v>1</v>
          </cell>
          <cell r="BK251">
            <v>64950</v>
          </cell>
          <cell r="BL251">
            <v>2924700</v>
          </cell>
          <cell r="BM251">
            <v>64950</v>
          </cell>
          <cell r="BN251">
            <v>2924700</v>
          </cell>
        </row>
        <row r="252">
          <cell r="E252">
            <v>770089</v>
          </cell>
          <cell r="F252" t="str">
            <v xml:space="preserve">Washington                              </v>
          </cell>
          <cell r="G252" t="str">
            <v xml:space="preserve">Anderson Drive                          </v>
          </cell>
          <cell r="H252" t="str">
            <v xml:space="preserve">Mankato             </v>
          </cell>
          <cell r="I252">
            <v>56001</v>
          </cell>
          <cell r="J252">
            <v>1954</v>
          </cell>
          <cell r="K252">
            <v>60000</v>
          </cell>
          <cell r="L252">
            <v>2006</v>
          </cell>
          <cell r="M252">
            <v>192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50</v>
          </cell>
          <cell r="AQ252">
            <v>8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61920</v>
          </cell>
          <cell r="BG252">
            <v>3015360</v>
          </cell>
          <cell r="BH252">
            <v>48.697674418604649</v>
          </cell>
          <cell r="BI252">
            <v>1</v>
          </cell>
          <cell r="BJ252">
            <v>1</v>
          </cell>
          <cell r="BK252">
            <v>61920</v>
          </cell>
          <cell r="BL252">
            <v>3015360</v>
          </cell>
          <cell r="BM252">
            <v>61920</v>
          </cell>
          <cell r="BN252">
            <v>3015360</v>
          </cell>
        </row>
        <row r="253">
          <cell r="E253">
            <v>770090</v>
          </cell>
          <cell r="F253" t="str">
            <v xml:space="preserve">Kennedy                                 </v>
          </cell>
          <cell r="G253" t="str">
            <v xml:space="preserve">2600 East Main Street                   </v>
          </cell>
          <cell r="H253" t="str">
            <v xml:space="preserve">Mankato             </v>
          </cell>
          <cell r="I253">
            <v>56001</v>
          </cell>
          <cell r="J253">
            <v>1965</v>
          </cell>
          <cell r="K253">
            <v>50000</v>
          </cell>
          <cell r="L253">
            <v>1971</v>
          </cell>
          <cell r="M253">
            <v>14500</v>
          </cell>
          <cell r="N253">
            <v>2004</v>
          </cell>
          <cell r="O253">
            <v>18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9</v>
          </cell>
          <cell r="AQ253">
            <v>43</v>
          </cell>
          <cell r="AR253">
            <v>1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66300</v>
          </cell>
          <cell r="BG253">
            <v>3091500</v>
          </cell>
          <cell r="BH253">
            <v>46.628959276018101</v>
          </cell>
          <cell r="BI253">
            <v>1</v>
          </cell>
          <cell r="BJ253">
            <v>1</v>
          </cell>
          <cell r="BK253">
            <v>66300</v>
          </cell>
          <cell r="BL253">
            <v>3091500</v>
          </cell>
          <cell r="BM253">
            <v>66300</v>
          </cell>
          <cell r="BN253">
            <v>3091500</v>
          </cell>
        </row>
        <row r="254">
          <cell r="E254">
            <v>770091</v>
          </cell>
          <cell r="F254" t="str">
            <v xml:space="preserve">Eagle Lake                              </v>
          </cell>
          <cell r="G254" t="str">
            <v xml:space="preserve">500 LeSeuer Avenue                      </v>
          </cell>
          <cell r="H254" t="str">
            <v xml:space="preserve">Mankato             </v>
          </cell>
          <cell r="I254">
            <v>56001</v>
          </cell>
          <cell r="J254">
            <v>1964</v>
          </cell>
          <cell r="K254">
            <v>12820</v>
          </cell>
          <cell r="L254">
            <v>1993</v>
          </cell>
          <cell r="M254">
            <v>25100</v>
          </cell>
          <cell r="N254">
            <v>2005</v>
          </cell>
          <cell r="O254">
            <v>2086</v>
          </cell>
          <cell r="P254">
            <v>2010</v>
          </cell>
          <cell r="Q254">
            <v>23589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50</v>
          </cell>
          <cell r="AQ254">
            <v>21</v>
          </cell>
          <cell r="AR254">
            <v>9</v>
          </cell>
          <cell r="AS254">
            <v>4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63595</v>
          </cell>
          <cell r="BG254">
            <v>1281230</v>
          </cell>
          <cell r="BH254">
            <v>20.146709646984824</v>
          </cell>
          <cell r="BI254">
            <v>1</v>
          </cell>
          <cell r="BJ254">
            <v>1</v>
          </cell>
          <cell r="BK254">
            <v>63595</v>
          </cell>
          <cell r="BL254">
            <v>1281230</v>
          </cell>
          <cell r="BM254">
            <v>63595</v>
          </cell>
          <cell r="BN254">
            <v>1281230</v>
          </cell>
        </row>
        <row r="255">
          <cell r="E255">
            <v>770092</v>
          </cell>
          <cell r="F255" t="str">
            <v xml:space="preserve">East                                    </v>
          </cell>
          <cell r="G255" t="str">
            <v xml:space="preserve">2600 Hoffman Road                       </v>
          </cell>
          <cell r="H255" t="str">
            <v xml:space="preserve">Mankato             </v>
          </cell>
          <cell r="I255">
            <v>56001</v>
          </cell>
          <cell r="J255">
            <v>1971</v>
          </cell>
          <cell r="K255">
            <v>32700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43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327000</v>
          </cell>
          <cell r="BG255">
            <v>14061000</v>
          </cell>
          <cell r="BH255">
            <v>43</v>
          </cell>
          <cell r="BI255">
            <v>1</v>
          </cell>
          <cell r="BJ255">
            <v>1</v>
          </cell>
          <cell r="BK255">
            <v>327000</v>
          </cell>
          <cell r="BL255">
            <v>14061000</v>
          </cell>
          <cell r="BM255">
            <v>327000</v>
          </cell>
          <cell r="BN255">
            <v>14061000</v>
          </cell>
        </row>
        <row r="256">
          <cell r="E256">
            <v>770093</v>
          </cell>
          <cell r="F256" t="str">
            <v xml:space="preserve">West                                    </v>
          </cell>
          <cell r="G256" t="str">
            <v xml:space="preserve">1351 Riverfront Drive                   </v>
          </cell>
          <cell r="H256" t="str">
            <v xml:space="preserve">Mankato             </v>
          </cell>
          <cell r="I256">
            <v>56001</v>
          </cell>
          <cell r="J256">
            <v>1951</v>
          </cell>
          <cell r="K256">
            <v>200000</v>
          </cell>
          <cell r="L256">
            <v>1958</v>
          </cell>
          <cell r="M256">
            <v>70000</v>
          </cell>
          <cell r="N256">
            <v>1975</v>
          </cell>
          <cell r="O256">
            <v>1400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50</v>
          </cell>
          <cell r="AQ256">
            <v>50</v>
          </cell>
          <cell r="AR256">
            <v>39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284000</v>
          </cell>
          <cell r="BG256">
            <v>14046000</v>
          </cell>
          <cell r="BH256">
            <v>49.45774647887324</v>
          </cell>
          <cell r="BI256">
            <v>1</v>
          </cell>
          <cell r="BJ256">
            <v>1</v>
          </cell>
          <cell r="BK256">
            <v>284000</v>
          </cell>
          <cell r="BL256">
            <v>14046000</v>
          </cell>
          <cell r="BM256">
            <v>284000</v>
          </cell>
          <cell r="BN256">
            <v>14046000</v>
          </cell>
        </row>
        <row r="257">
          <cell r="E257">
            <v>771040</v>
          </cell>
          <cell r="F257" t="str">
            <v xml:space="preserve">Franklin                                </v>
          </cell>
          <cell r="G257" t="str">
            <v xml:space="preserve">1000 N Broad                            </v>
          </cell>
          <cell r="H257" t="str">
            <v xml:space="preserve">Mankato             </v>
          </cell>
          <cell r="I257">
            <v>56001</v>
          </cell>
          <cell r="J257">
            <v>1927</v>
          </cell>
          <cell r="K257">
            <v>75000</v>
          </cell>
          <cell r="L257">
            <v>1958</v>
          </cell>
          <cell r="M257">
            <v>300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50</v>
          </cell>
          <cell r="AQ257">
            <v>5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105000</v>
          </cell>
          <cell r="BG257">
            <v>5250000</v>
          </cell>
          <cell r="BH257">
            <v>50</v>
          </cell>
          <cell r="BI257">
            <v>1</v>
          </cell>
          <cell r="BJ257">
            <v>1</v>
          </cell>
          <cell r="BK257">
            <v>105000</v>
          </cell>
          <cell r="BL257">
            <v>5250000</v>
          </cell>
          <cell r="BM257">
            <v>105000</v>
          </cell>
          <cell r="BN257">
            <v>5250000</v>
          </cell>
        </row>
        <row r="258">
          <cell r="E258">
            <v>771041</v>
          </cell>
          <cell r="F258" t="str">
            <v xml:space="preserve">Roosevelt                               </v>
          </cell>
          <cell r="G258" t="str">
            <v xml:space="preserve">West 6th &amp; Owatonna                     </v>
          </cell>
          <cell r="H258" t="str">
            <v xml:space="preserve">Mankato             </v>
          </cell>
          <cell r="I258">
            <v>56001</v>
          </cell>
          <cell r="J258">
            <v>1927</v>
          </cell>
          <cell r="K258">
            <v>26000</v>
          </cell>
          <cell r="L258">
            <v>1954</v>
          </cell>
          <cell r="M258">
            <v>2600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50</v>
          </cell>
          <cell r="AQ258">
            <v>5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52000</v>
          </cell>
          <cell r="BG258">
            <v>2600000</v>
          </cell>
          <cell r="BH258">
            <v>50</v>
          </cell>
          <cell r="BI258">
            <v>1</v>
          </cell>
          <cell r="BJ258">
            <v>1</v>
          </cell>
          <cell r="BK258">
            <v>52000</v>
          </cell>
          <cell r="BL258">
            <v>2600000</v>
          </cell>
          <cell r="BM258">
            <v>52000</v>
          </cell>
          <cell r="BN258">
            <v>2600000</v>
          </cell>
        </row>
        <row r="259">
          <cell r="E259">
            <v>771042</v>
          </cell>
          <cell r="F259" t="str">
            <v xml:space="preserve">Lincoln Community Center                </v>
          </cell>
          <cell r="G259" t="str">
            <v xml:space="preserve">110 Fulton                              </v>
          </cell>
          <cell r="H259" t="str">
            <v xml:space="preserve">Mankato             </v>
          </cell>
          <cell r="I259">
            <v>56001</v>
          </cell>
          <cell r="J259">
            <v>1921</v>
          </cell>
          <cell r="K259">
            <v>80000</v>
          </cell>
          <cell r="L259">
            <v>1960</v>
          </cell>
          <cell r="M259">
            <v>500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50</v>
          </cell>
          <cell r="AQ259">
            <v>5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85000</v>
          </cell>
          <cell r="BG259">
            <v>4250000</v>
          </cell>
          <cell r="BH259">
            <v>50</v>
          </cell>
          <cell r="BI259">
            <v>1</v>
          </cell>
          <cell r="BJ259">
            <v>1</v>
          </cell>
          <cell r="BK259">
            <v>85000</v>
          </cell>
          <cell r="BL259">
            <v>4250000</v>
          </cell>
          <cell r="BM259">
            <v>85000</v>
          </cell>
          <cell r="BN259">
            <v>4250000</v>
          </cell>
        </row>
        <row r="260">
          <cell r="E260">
            <v>771043</v>
          </cell>
          <cell r="F260" t="str">
            <v xml:space="preserve">Garfield                                </v>
          </cell>
          <cell r="G260" t="str">
            <v xml:space="preserve">320 Garfield Avenue                     </v>
          </cell>
          <cell r="H260" t="str">
            <v xml:space="preserve">North Mankato       </v>
          </cell>
          <cell r="I260">
            <v>56001</v>
          </cell>
          <cell r="J260">
            <v>1951</v>
          </cell>
          <cell r="K260">
            <v>5000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5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50000</v>
          </cell>
          <cell r="BG260">
            <v>2500000</v>
          </cell>
          <cell r="BH260">
            <v>50</v>
          </cell>
          <cell r="BI260">
            <v>1</v>
          </cell>
          <cell r="BJ260">
            <v>1</v>
          </cell>
          <cell r="BK260">
            <v>50000</v>
          </cell>
          <cell r="BL260">
            <v>2500000</v>
          </cell>
          <cell r="BM260">
            <v>50000</v>
          </cell>
          <cell r="BN260">
            <v>2500000</v>
          </cell>
        </row>
        <row r="261">
          <cell r="E261">
            <v>771578</v>
          </cell>
          <cell r="F261" t="str">
            <v xml:space="preserve">Dakato Meadows Middle School            </v>
          </cell>
          <cell r="G261" t="str">
            <v xml:space="preserve">Howard Drive                            </v>
          </cell>
          <cell r="H261" t="str">
            <v xml:space="preserve">North Mankato       </v>
          </cell>
          <cell r="I261">
            <v>56001</v>
          </cell>
          <cell r="J261">
            <v>1993</v>
          </cell>
          <cell r="K261">
            <v>12820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21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128200</v>
          </cell>
          <cell r="BG261">
            <v>2692200</v>
          </cell>
          <cell r="BH261">
            <v>21</v>
          </cell>
          <cell r="BI261">
            <v>1</v>
          </cell>
          <cell r="BJ261">
            <v>1</v>
          </cell>
          <cell r="BK261">
            <v>128200</v>
          </cell>
          <cell r="BL261">
            <v>2692200</v>
          </cell>
          <cell r="BM261">
            <v>128200</v>
          </cell>
          <cell r="BN261">
            <v>2692200</v>
          </cell>
        </row>
        <row r="262">
          <cell r="E262">
            <v>773755</v>
          </cell>
          <cell r="F262" t="str">
            <v xml:space="preserve">Rosa Parks Elementary                   </v>
          </cell>
          <cell r="G262" t="str">
            <v xml:space="preserve">1001 Heron Drive                        </v>
          </cell>
          <cell r="H262" t="str">
            <v xml:space="preserve">Mankato             </v>
          </cell>
          <cell r="I262">
            <v>56001</v>
          </cell>
          <cell r="J262">
            <v>2010</v>
          </cell>
          <cell r="K262">
            <v>10500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4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105000</v>
          </cell>
          <cell r="BG262">
            <v>420000</v>
          </cell>
          <cell r="BH262">
            <v>4</v>
          </cell>
          <cell r="BI262">
            <v>1</v>
          </cell>
          <cell r="BJ262">
            <v>1</v>
          </cell>
          <cell r="BK262">
            <v>105000</v>
          </cell>
          <cell r="BL262">
            <v>420000</v>
          </cell>
          <cell r="BM262">
            <v>105000</v>
          </cell>
          <cell r="BN262">
            <v>420000</v>
          </cell>
        </row>
        <row r="263">
          <cell r="E263">
            <v>810949</v>
          </cell>
          <cell r="F263" t="str">
            <v xml:space="preserve">Comfrey Public School                   </v>
          </cell>
          <cell r="G263" t="str">
            <v xml:space="preserve">305 Ochre Street West                   </v>
          </cell>
          <cell r="H263" t="str">
            <v xml:space="preserve">Comfrey             </v>
          </cell>
          <cell r="I263">
            <v>56019</v>
          </cell>
          <cell r="J263">
            <v>1951</v>
          </cell>
          <cell r="K263">
            <v>32917</v>
          </cell>
          <cell r="L263">
            <v>1968</v>
          </cell>
          <cell r="M263">
            <v>12438</v>
          </cell>
          <cell r="N263">
            <v>1999</v>
          </cell>
          <cell r="O263">
            <v>2322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50</v>
          </cell>
          <cell r="AQ263">
            <v>46</v>
          </cell>
          <cell r="AR263">
            <v>15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68580</v>
          </cell>
          <cell r="BG263">
            <v>2566373</v>
          </cell>
          <cell r="BH263">
            <v>37.42159521726451</v>
          </cell>
          <cell r="BI263">
            <v>1</v>
          </cell>
          <cell r="BJ263">
            <v>1</v>
          </cell>
          <cell r="BK263">
            <v>68580</v>
          </cell>
          <cell r="BL263">
            <v>2566373</v>
          </cell>
          <cell r="BM263">
            <v>68580</v>
          </cell>
          <cell r="BN263">
            <v>2566373</v>
          </cell>
        </row>
        <row r="264">
          <cell r="E264">
            <v>840095</v>
          </cell>
          <cell r="F264" t="str">
            <v xml:space="preserve">Sleepy Eye                              </v>
          </cell>
          <cell r="G264" t="str">
            <v xml:space="preserve">400 4th Avenue SW                       </v>
          </cell>
          <cell r="H264" t="str">
            <v xml:space="preserve">Sleepy Eye          </v>
          </cell>
          <cell r="I264">
            <v>56085</v>
          </cell>
          <cell r="J264">
            <v>1952</v>
          </cell>
          <cell r="K264">
            <v>43904</v>
          </cell>
          <cell r="L264">
            <v>1966</v>
          </cell>
          <cell r="M264">
            <v>30355</v>
          </cell>
          <cell r="N264">
            <v>1980</v>
          </cell>
          <cell r="O264">
            <v>38226</v>
          </cell>
          <cell r="P264">
            <v>1996</v>
          </cell>
          <cell r="Q264">
            <v>2672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50</v>
          </cell>
          <cell r="AQ264">
            <v>48</v>
          </cell>
          <cell r="AR264">
            <v>34</v>
          </cell>
          <cell r="AS264">
            <v>18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139214</v>
          </cell>
          <cell r="BG264">
            <v>5433046</v>
          </cell>
          <cell r="BH264">
            <v>39.026577786716857</v>
          </cell>
          <cell r="BI264">
            <v>1</v>
          </cell>
          <cell r="BJ264">
            <v>1</v>
          </cell>
          <cell r="BK264">
            <v>139214</v>
          </cell>
          <cell r="BL264">
            <v>5433046</v>
          </cell>
          <cell r="BM264">
            <v>139214</v>
          </cell>
          <cell r="BN264">
            <v>5433046</v>
          </cell>
        </row>
        <row r="265">
          <cell r="E265">
            <v>851048</v>
          </cell>
          <cell r="F265" t="str">
            <v xml:space="preserve">Springfield                             </v>
          </cell>
          <cell r="G265" t="str">
            <v xml:space="preserve">12 South Burns                          </v>
          </cell>
          <cell r="H265" t="str">
            <v xml:space="preserve">Springfield         </v>
          </cell>
          <cell r="I265">
            <v>56087</v>
          </cell>
          <cell r="J265">
            <v>1926</v>
          </cell>
          <cell r="K265">
            <v>6982</v>
          </cell>
          <cell r="L265">
            <v>1951</v>
          </cell>
          <cell r="M265">
            <v>28868</v>
          </cell>
          <cell r="N265">
            <v>1960</v>
          </cell>
          <cell r="O265">
            <v>27890</v>
          </cell>
          <cell r="P265">
            <v>1978</v>
          </cell>
          <cell r="Q265">
            <v>11575</v>
          </cell>
          <cell r="R265">
            <v>1995</v>
          </cell>
          <cell r="S265">
            <v>28244</v>
          </cell>
          <cell r="T265">
            <v>1995</v>
          </cell>
          <cell r="U265">
            <v>11411</v>
          </cell>
          <cell r="V265">
            <v>1996</v>
          </cell>
          <cell r="W265">
            <v>30343</v>
          </cell>
          <cell r="X265">
            <v>1996</v>
          </cell>
          <cell r="Y265">
            <v>31712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50</v>
          </cell>
          <cell r="AQ265">
            <v>50</v>
          </cell>
          <cell r="AR265">
            <v>50</v>
          </cell>
          <cell r="AS265">
            <v>36</v>
          </cell>
          <cell r="AT265">
            <v>19</v>
          </cell>
          <cell r="AU265">
            <v>19</v>
          </cell>
          <cell r="AV265">
            <v>18</v>
          </cell>
          <cell r="AW265">
            <v>18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177025</v>
          </cell>
          <cell r="BG265">
            <v>5474135</v>
          </cell>
          <cell r="BH265">
            <v>30.922948736054231</v>
          </cell>
          <cell r="BI265">
            <v>1</v>
          </cell>
          <cell r="BJ265">
            <v>1</v>
          </cell>
          <cell r="BK265">
            <v>177025</v>
          </cell>
          <cell r="BL265">
            <v>5474135</v>
          </cell>
          <cell r="BM265">
            <v>177025</v>
          </cell>
          <cell r="BN265">
            <v>5474135</v>
          </cell>
        </row>
        <row r="266">
          <cell r="E266">
            <v>880098</v>
          </cell>
          <cell r="F266" t="str">
            <v xml:space="preserve">Washington Elementary                   </v>
          </cell>
          <cell r="G266" t="str">
            <v xml:space="preserve">910 14th North                          </v>
          </cell>
          <cell r="H266" t="str">
            <v xml:space="preserve">New Ulm             </v>
          </cell>
          <cell r="I266">
            <v>56073</v>
          </cell>
          <cell r="J266">
            <v>1968</v>
          </cell>
          <cell r="K266">
            <v>119726</v>
          </cell>
          <cell r="L266">
            <v>1997</v>
          </cell>
          <cell r="M266">
            <v>9568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46</v>
          </cell>
          <cell r="AQ266">
            <v>17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129294</v>
          </cell>
          <cell r="BG266">
            <v>5670052</v>
          </cell>
          <cell r="BH266">
            <v>43.853945272015714</v>
          </cell>
          <cell r="BI266">
            <v>1</v>
          </cell>
          <cell r="BJ266">
            <v>1</v>
          </cell>
          <cell r="BK266">
            <v>129294</v>
          </cell>
          <cell r="BL266">
            <v>5670052</v>
          </cell>
          <cell r="BM266">
            <v>129294</v>
          </cell>
          <cell r="BN266">
            <v>5670052</v>
          </cell>
        </row>
        <row r="267">
          <cell r="E267">
            <v>880099</v>
          </cell>
          <cell r="F267" t="str">
            <v xml:space="preserve">Jefferson Elementary                    </v>
          </cell>
          <cell r="G267" t="str">
            <v xml:space="preserve">300 S Payne                             </v>
          </cell>
          <cell r="H267" t="str">
            <v xml:space="preserve">New Ulm             </v>
          </cell>
          <cell r="I267">
            <v>56073</v>
          </cell>
          <cell r="J267">
            <v>1960</v>
          </cell>
          <cell r="K267">
            <v>101178</v>
          </cell>
          <cell r="L267">
            <v>1997</v>
          </cell>
          <cell r="M267">
            <v>27800</v>
          </cell>
          <cell r="N267">
            <v>2004</v>
          </cell>
          <cell r="O267">
            <v>938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50</v>
          </cell>
          <cell r="AQ267">
            <v>17</v>
          </cell>
          <cell r="AR267">
            <v>1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129916</v>
          </cell>
          <cell r="BG267">
            <v>5540880</v>
          </cell>
          <cell r="BH267">
            <v>42.649712121678625</v>
          </cell>
          <cell r="BI267">
            <v>1</v>
          </cell>
          <cell r="BJ267">
            <v>1</v>
          </cell>
          <cell r="BK267">
            <v>129916</v>
          </cell>
          <cell r="BL267">
            <v>5540880</v>
          </cell>
          <cell r="BM267">
            <v>129916</v>
          </cell>
          <cell r="BN267">
            <v>5540880</v>
          </cell>
        </row>
        <row r="268">
          <cell r="E268">
            <v>880100</v>
          </cell>
          <cell r="F268" t="str">
            <v xml:space="preserve">New Ulm High School                     </v>
          </cell>
          <cell r="G268" t="str">
            <v xml:space="preserve">414 S Payne                             </v>
          </cell>
          <cell r="H268" t="str">
            <v xml:space="preserve">New Ulm             </v>
          </cell>
          <cell r="I268">
            <v>56073</v>
          </cell>
          <cell r="J268">
            <v>1966</v>
          </cell>
          <cell r="K268">
            <v>127194</v>
          </cell>
          <cell r="L268">
            <v>1998</v>
          </cell>
          <cell r="M268">
            <v>18000</v>
          </cell>
          <cell r="N268">
            <v>2005</v>
          </cell>
          <cell r="O268">
            <v>116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48</v>
          </cell>
          <cell r="AQ268">
            <v>16</v>
          </cell>
          <cell r="AR268">
            <v>9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146354</v>
          </cell>
          <cell r="BG268">
            <v>6403752</v>
          </cell>
          <cell r="BH268">
            <v>43.755223635841865</v>
          </cell>
          <cell r="BI268">
            <v>1</v>
          </cell>
          <cell r="BJ268">
            <v>1</v>
          </cell>
          <cell r="BK268">
            <v>146354</v>
          </cell>
          <cell r="BL268">
            <v>6403752</v>
          </cell>
          <cell r="BM268">
            <v>146354</v>
          </cell>
          <cell r="BN268">
            <v>6403752</v>
          </cell>
        </row>
        <row r="269">
          <cell r="E269">
            <v>881051</v>
          </cell>
          <cell r="F269" t="str">
            <v xml:space="preserve">New Ulm Middle School                   </v>
          </cell>
          <cell r="G269" t="str">
            <v xml:space="preserve">15 North State                          </v>
          </cell>
          <cell r="H269" t="str">
            <v xml:space="preserve">New Ulm             </v>
          </cell>
          <cell r="I269">
            <v>56073</v>
          </cell>
          <cell r="J269">
            <v>1914</v>
          </cell>
          <cell r="K269">
            <v>40400</v>
          </cell>
          <cell r="L269">
            <v>1936</v>
          </cell>
          <cell r="M269">
            <v>32800</v>
          </cell>
          <cell r="N269">
            <v>1939</v>
          </cell>
          <cell r="O269">
            <v>37200</v>
          </cell>
          <cell r="P269">
            <v>1955</v>
          </cell>
          <cell r="Q269">
            <v>3150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50</v>
          </cell>
          <cell r="AQ269">
            <v>50</v>
          </cell>
          <cell r="AR269">
            <v>50</v>
          </cell>
          <cell r="AS269">
            <v>5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141900</v>
          </cell>
          <cell r="BG269">
            <v>7095000</v>
          </cell>
          <cell r="BH269">
            <v>50</v>
          </cell>
          <cell r="BI269">
            <v>1</v>
          </cell>
          <cell r="BJ269">
            <v>1</v>
          </cell>
          <cell r="BK269">
            <v>141900</v>
          </cell>
          <cell r="BL269">
            <v>7095000</v>
          </cell>
          <cell r="BM269">
            <v>141900</v>
          </cell>
          <cell r="BN269">
            <v>7095000</v>
          </cell>
        </row>
        <row r="270">
          <cell r="E270">
            <v>881678</v>
          </cell>
          <cell r="F270" t="str">
            <v xml:space="preserve">Administration Building                 </v>
          </cell>
          <cell r="G270" t="str">
            <v xml:space="preserve">400 South Payne                         </v>
          </cell>
          <cell r="H270" t="str">
            <v xml:space="preserve">New Ulm             </v>
          </cell>
          <cell r="I270">
            <v>56073</v>
          </cell>
          <cell r="J270">
            <v>1975</v>
          </cell>
          <cell r="K270">
            <v>970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39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9700</v>
          </cell>
          <cell r="BG270">
            <v>378300</v>
          </cell>
          <cell r="BH270">
            <v>39</v>
          </cell>
          <cell r="BI270">
            <v>1</v>
          </cell>
          <cell r="BJ270">
            <v>1</v>
          </cell>
          <cell r="BK270">
            <v>9700</v>
          </cell>
          <cell r="BL270">
            <v>378300</v>
          </cell>
          <cell r="BM270">
            <v>9700</v>
          </cell>
          <cell r="BN270">
            <v>378300</v>
          </cell>
        </row>
        <row r="271">
          <cell r="E271">
            <v>911052</v>
          </cell>
          <cell r="F271" t="str">
            <v xml:space="preserve">Barnum Elementary                       </v>
          </cell>
          <cell r="G271" t="str">
            <v xml:space="preserve">3813 North Street                       </v>
          </cell>
          <cell r="H271" t="str">
            <v xml:space="preserve">Barnum              </v>
          </cell>
          <cell r="I271">
            <v>55707</v>
          </cell>
          <cell r="J271">
            <v>1962</v>
          </cell>
          <cell r="K271">
            <v>28904</v>
          </cell>
          <cell r="L271">
            <v>1989</v>
          </cell>
          <cell r="M271">
            <v>5000</v>
          </cell>
          <cell r="N271">
            <v>1999</v>
          </cell>
          <cell r="O271">
            <v>28000</v>
          </cell>
          <cell r="P271">
            <v>2009</v>
          </cell>
          <cell r="Q271">
            <v>800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50</v>
          </cell>
          <cell r="AQ271">
            <v>25</v>
          </cell>
          <cell r="AR271">
            <v>15</v>
          </cell>
          <cell r="AS271">
            <v>5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69904</v>
          </cell>
          <cell r="BG271">
            <v>2030200</v>
          </cell>
          <cell r="BH271">
            <v>29.04268711375601</v>
          </cell>
          <cell r="BI271">
            <v>1</v>
          </cell>
          <cell r="BJ271">
            <v>1</v>
          </cell>
          <cell r="BK271">
            <v>69904</v>
          </cell>
          <cell r="BL271">
            <v>2030200</v>
          </cell>
          <cell r="BM271">
            <v>69904</v>
          </cell>
          <cell r="BN271">
            <v>2030200</v>
          </cell>
        </row>
        <row r="272">
          <cell r="E272">
            <v>911053</v>
          </cell>
          <cell r="F272" t="str">
            <v xml:space="preserve">Barnum High School                      </v>
          </cell>
          <cell r="G272" t="str">
            <v xml:space="preserve">3675 Co. Rd. 140                        </v>
          </cell>
          <cell r="H272" t="str">
            <v xml:space="preserve">Barnum              </v>
          </cell>
          <cell r="I272">
            <v>55707</v>
          </cell>
          <cell r="J272">
            <v>1981</v>
          </cell>
          <cell r="K272">
            <v>90332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33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90332</v>
          </cell>
          <cell r="BG272">
            <v>2980956</v>
          </cell>
          <cell r="BH272">
            <v>33</v>
          </cell>
          <cell r="BI272">
            <v>1</v>
          </cell>
          <cell r="BJ272">
            <v>1</v>
          </cell>
          <cell r="BK272">
            <v>90332</v>
          </cell>
          <cell r="BL272">
            <v>2980956</v>
          </cell>
          <cell r="BM272">
            <v>90332</v>
          </cell>
          <cell r="BN272">
            <v>2980956</v>
          </cell>
        </row>
        <row r="273">
          <cell r="E273">
            <v>911756</v>
          </cell>
          <cell r="F273" t="str">
            <v xml:space="preserve">Bus Garage Buildings                    </v>
          </cell>
          <cell r="G273" t="str">
            <v xml:space="preserve">3823 North Street                       </v>
          </cell>
          <cell r="H273" t="str">
            <v xml:space="preserve">Barnum              </v>
          </cell>
          <cell r="I273">
            <v>55707</v>
          </cell>
          <cell r="J273">
            <v>1978</v>
          </cell>
          <cell r="K273">
            <v>6912</v>
          </cell>
          <cell r="L273">
            <v>1984</v>
          </cell>
          <cell r="M273">
            <v>5184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36</v>
          </cell>
          <cell r="AQ273">
            <v>3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12096</v>
          </cell>
          <cell r="BG273">
            <v>404352</v>
          </cell>
          <cell r="BH273">
            <v>33.428571428571431</v>
          </cell>
          <cell r="BI273">
            <v>1</v>
          </cell>
          <cell r="BJ273">
            <v>0</v>
          </cell>
          <cell r="BK273">
            <v>0</v>
          </cell>
          <cell r="BL273">
            <v>0</v>
          </cell>
          <cell r="BM273">
            <v>12096</v>
          </cell>
          <cell r="BN273">
            <v>404352</v>
          </cell>
        </row>
        <row r="274">
          <cell r="E274">
            <v>930102</v>
          </cell>
          <cell r="F274" t="str">
            <v xml:space="preserve">South Terrace                           </v>
          </cell>
          <cell r="G274" t="str">
            <v xml:space="preserve">530 Stine Drive                         </v>
          </cell>
          <cell r="H274" t="str">
            <v xml:space="preserve">Carlton             </v>
          </cell>
          <cell r="I274">
            <v>55718</v>
          </cell>
          <cell r="J274">
            <v>1962</v>
          </cell>
          <cell r="K274">
            <v>4913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5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49132</v>
          </cell>
          <cell r="BG274">
            <v>2456600</v>
          </cell>
          <cell r="BH274">
            <v>50</v>
          </cell>
          <cell r="BI274">
            <v>1</v>
          </cell>
          <cell r="BJ274">
            <v>1</v>
          </cell>
          <cell r="BK274">
            <v>49132</v>
          </cell>
          <cell r="BL274">
            <v>2456600</v>
          </cell>
          <cell r="BM274">
            <v>49132</v>
          </cell>
          <cell r="BN274">
            <v>2456600</v>
          </cell>
        </row>
        <row r="275">
          <cell r="E275">
            <v>931054</v>
          </cell>
          <cell r="F275" t="str">
            <v xml:space="preserve">Carlton                                 </v>
          </cell>
          <cell r="G275" t="str">
            <v xml:space="preserve">405 School Avenue                       </v>
          </cell>
          <cell r="H275" t="str">
            <v xml:space="preserve">Carlton             </v>
          </cell>
          <cell r="I275">
            <v>55718</v>
          </cell>
          <cell r="J275">
            <v>1915</v>
          </cell>
          <cell r="K275">
            <v>7047</v>
          </cell>
          <cell r="L275">
            <v>1917</v>
          </cell>
          <cell r="M275">
            <v>5178</v>
          </cell>
          <cell r="N275">
            <v>1954</v>
          </cell>
          <cell r="O275">
            <v>28392</v>
          </cell>
          <cell r="P275">
            <v>1969</v>
          </cell>
          <cell r="Q275">
            <v>34065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50</v>
          </cell>
          <cell r="AQ275">
            <v>50</v>
          </cell>
          <cell r="AR275">
            <v>50</v>
          </cell>
          <cell r="AS275">
            <v>45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74682</v>
          </cell>
          <cell r="BG275">
            <v>3563775</v>
          </cell>
          <cell r="BH275">
            <v>47.719329959026268</v>
          </cell>
          <cell r="BI275">
            <v>1</v>
          </cell>
          <cell r="BJ275">
            <v>1</v>
          </cell>
          <cell r="BK275">
            <v>74682</v>
          </cell>
          <cell r="BL275">
            <v>3563775</v>
          </cell>
          <cell r="BM275">
            <v>74682</v>
          </cell>
          <cell r="BN275">
            <v>3563775</v>
          </cell>
        </row>
        <row r="276">
          <cell r="E276">
            <v>940103</v>
          </cell>
          <cell r="F276" t="str">
            <v xml:space="preserve">Churchill                               </v>
          </cell>
          <cell r="G276" t="str">
            <v xml:space="preserve">515 Granite Street                      </v>
          </cell>
          <cell r="H276" t="str">
            <v xml:space="preserve">Cloquet             </v>
          </cell>
          <cell r="I276">
            <v>55720</v>
          </cell>
          <cell r="J276">
            <v>1962</v>
          </cell>
          <cell r="K276">
            <v>41429</v>
          </cell>
          <cell r="L276">
            <v>1989</v>
          </cell>
          <cell r="M276">
            <v>5674</v>
          </cell>
          <cell r="N276">
            <v>1992</v>
          </cell>
          <cell r="O276">
            <v>22862</v>
          </cell>
          <cell r="P276">
            <v>2003</v>
          </cell>
          <cell r="Q276">
            <v>903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50</v>
          </cell>
          <cell r="AQ276">
            <v>25</v>
          </cell>
          <cell r="AR276">
            <v>22</v>
          </cell>
          <cell r="AS276">
            <v>11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78995</v>
          </cell>
          <cell r="BG276">
            <v>2815594</v>
          </cell>
          <cell r="BH276">
            <v>35.642686245964931</v>
          </cell>
          <cell r="BI276">
            <v>1</v>
          </cell>
          <cell r="BJ276">
            <v>1</v>
          </cell>
          <cell r="BK276">
            <v>78995</v>
          </cell>
          <cell r="BL276">
            <v>2815594</v>
          </cell>
          <cell r="BM276">
            <v>78995</v>
          </cell>
          <cell r="BN276">
            <v>2815594</v>
          </cell>
        </row>
        <row r="277">
          <cell r="E277">
            <v>940104</v>
          </cell>
          <cell r="F277" t="str">
            <v xml:space="preserve">Garfield Community Center               </v>
          </cell>
          <cell r="G277" t="str">
            <v xml:space="preserve">302 14th Street                         </v>
          </cell>
          <cell r="H277" t="str">
            <v xml:space="preserve">Cloquet             </v>
          </cell>
          <cell r="I277">
            <v>55720</v>
          </cell>
          <cell r="J277">
            <v>1937</v>
          </cell>
          <cell r="K277">
            <v>35302</v>
          </cell>
          <cell r="L277">
            <v>2003</v>
          </cell>
          <cell r="M277">
            <v>172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50</v>
          </cell>
          <cell r="AQ277">
            <v>11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37022</v>
          </cell>
          <cell r="BG277">
            <v>1784020</v>
          </cell>
          <cell r="BH277">
            <v>48.188104370374369</v>
          </cell>
          <cell r="BI277">
            <v>1</v>
          </cell>
          <cell r="BJ277">
            <v>1</v>
          </cell>
          <cell r="BK277">
            <v>37022</v>
          </cell>
          <cell r="BL277">
            <v>1784020</v>
          </cell>
          <cell r="BM277">
            <v>37022</v>
          </cell>
          <cell r="BN277">
            <v>1784020</v>
          </cell>
        </row>
        <row r="278">
          <cell r="E278">
            <v>940105</v>
          </cell>
          <cell r="F278" t="str">
            <v xml:space="preserve">Washington                              </v>
          </cell>
          <cell r="G278" t="str">
            <v xml:space="preserve">801-12th Street                         </v>
          </cell>
          <cell r="H278" t="str">
            <v xml:space="preserve">Cloquet             </v>
          </cell>
          <cell r="I278">
            <v>55720</v>
          </cell>
          <cell r="J278">
            <v>1957</v>
          </cell>
          <cell r="K278">
            <v>44433</v>
          </cell>
          <cell r="L278">
            <v>1992</v>
          </cell>
          <cell r="M278">
            <v>25850</v>
          </cell>
          <cell r="N278">
            <v>2003</v>
          </cell>
          <cell r="O278">
            <v>588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50</v>
          </cell>
          <cell r="AQ278">
            <v>22</v>
          </cell>
          <cell r="AR278">
            <v>11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76163</v>
          </cell>
          <cell r="BG278">
            <v>2855030</v>
          </cell>
          <cell r="BH278">
            <v>37.485787061959222</v>
          </cell>
          <cell r="BI278">
            <v>1</v>
          </cell>
          <cell r="BJ278">
            <v>1</v>
          </cell>
          <cell r="BK278">
            <v>76163</v>
          </cell>
          <cell r="BL278">
            <v>2855030</v>
          </cell>
          <cell r="BM278">
            <v>76163</v>
          </cell>
          <cell r="BN278">
            <v>2855030</v>
          </cell>
        </row>
        <row r="279">
          <cell r="E279">
            <v>940106</v>
          </cell>
          <cell r="F279" t="str">
            <v xml:space="preserve">Cloquet Middle School                   </v>
          </cell>
          <cell r="G279" t="str">
            <v xml:space="preserve">509 Carlton Avenue                      </v>
          </cell>
          <cell r="H279" t="str">
            <v xml:space="preserve">Cloquet             </v>
          </cell>
          <cell r="I279">
            <v>55720</v>
          </cell>
          <cell r="J279">
            <v>1920</v>
          </cell>
          <cell r="K279">
            <v>64856</v>
          </cell>
          <cell r="L279">
            <v>1938</v>
          </cell>
          <cell r="M279">
            <v>21978</v>
          </cell>
          <cell r="N279">
            <v>1954</v>
          </cell>
          <cell r="O279">
            <v>60032</v>
          </cell>
          <cell r="P279">
            <v>1958</v>
          </cell>
          <cell r="Q279">
            <v>3086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50</v>
          </cell>
          <cell r="AQ279">
            <v>50</v>
          </cell>
          <cell r="AR279">
            <v>50</v>
          </cell>
          <cell r="AS279">
            <v>5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177726</v>
          </cell>
          <cell r="BG279">
            <v>8886300</v>
          </cell>
          <cell r="BH279">
            <v>50</v>
          </cell>
          <cell r="BI279">
            <v>1</v>
          </cell>
          <cell r="BJ279">
            <v>1</v>
          </cell>
          <cell r="BK279">
            <v>177726</v>
          </cell>
          <cell r="BL279">
            <v>8886300</v>
          </cell>
          <cell r="BM279">
            <v>177726</v>
          </cell>
          <cell r="BN279">
            <v>8886300</v>
          </cell>
        </row>
        <row r="280">
          <cell r="E280">
            <v>940107</v>
          </cell>
          <cell r="F280" t="str">
            <v xml:space="preserve">Cloquet Senior High                     </v>
          </cell>
          <cell r="G280" t="str">
            <v xml:space="preserve">1000 18th Street                        </v>
          </cell>
          <cell r="H280" t="str">
            <v xml:space="preserve">Cloquet             </v>
          </cell>
          <cell r="I280">
            <v>55720</v>
          </cell>
          <cell r="J280">
            <v>1967</v>
          </cell>
          <cell r="K280">
            <v>157819</v>
          </cell>
          <cell r="L280">
            <v>2003</v>
          </cell>
          <cell r="M280">
            <v>3723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47</v>
          </cell>
          <cell r="AQ280">
            <v>11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195049</v>
          </cell>
          <cell r="BG280">
            <v>7827023</v>
          </cell>
          <cell r="BH280">
            <v>40.128495916410749</v>
          </cell>
          <cell r="BI280">
            <v>1</v>
          </cell>
          <cell r="BJ280">
            <v>1</v>
          </cell>
          <cell r="BK280">
            <v>195049</v>
          </cell>
          <cell r="BL280">
            <v>7827023</v>
          </cell>
          <cell r="BM280">
            <v>195049</v>
          </cell>
          <cell r="BN280">
            <v>7827023</v>
          </cell>
        </row>
        <row r="281">
          <cell r="E281">
            <v>940108</v>
          </cell>
          <cell r="F281" t="str">
            <v xml:space="preserve">Auto Shop                               </v>
          </cell>
          <cell r="G281" t="str">
            <v xml:space="preserve">1000 8th Street                         </v>
          </cell>
          <cell r="H281" t="str">
            <v xml:space="preserve">Cloquet             </v>
          </cell>
          <cell r="I281">
            <v>55720</v>
          </cell>
          <cell r="J281">
            <v>1980</v>
          </cell>
          <cell r="K281">
            <v>770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34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7700</v>
          </cell>
          <cell r="BG281">
            <v>261800</v>
          </cell>
          <cell r="BH281">
            <v>34</v>
          </cell>
          <cell r="BI281">
            <v>1</v>
          </cell>
          <cell r="BJ281">
            <v>1</v>
          </cell>
          <cell r="BK281">
            <v>7700</v>
          </cell>
          <cell r="BL281">
            <v>261800</v>
          </cell>
          <cell r="BM281">
            <v>7700</v>
          </cell>
          <cell r="BN281">
            <v>261800</v>
          </cell>
        </row>
        <row r="282">
          <cell r="E282">
            <v>951056</v>
          </cell>
          <cell r="F282" t="str">
            <v xml:space="preserve">Cromwell                                </v>
          </cell>
          <cell r="G282" t="str">
            <v xml:space="preserve">PO Box 7                                </v>
          </cell>
          <cell r="H282" t="str">
            <v xml:space="preserve">Cromwell            </v>
          </cell>
          <cell r="I282">
            <v>55726</v>
          </cell>
          <cell r="J282">
            <v>1964</v>
          </cell>
          <cell r="K282">
            <v>12000</v>
          </cell>
          <cell r="L282">
            <v>1975</v>
          </cell>
          <cell r="M282">
            <v>13500</v>
          </cell>
          <cell r="N282">
            <v>1993</v>
          </cell>
          <cell r="O282">
            <v>68500</v>
          </cell>
          <cell r="P282">
            <v>2000</v>
          </cell>
          <cell r="Q282">
            <v>3970</v>
          </cell>
          <cell r="R282">
            <v>2001</v>
          </cell>
          <cell r="S282">
            <v>372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50</v>
          </cell>
          <cell r="AQ282">
            <v>39</v>
          </cell>
          <cell r="AR282">
            <v>21</v>
          </cell>
          <cell r="AS282">
            <v>14</v>
          </cell>
          <cell r="AT282">
            <v>13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101690</v>
          </cell>
          <cell r="BG282">
            <v>2668940</v>
          </cell>
          <cell r="BH282">
            <v>26.2458452158521</v>
          </cell>
          <cell r="BI282">
            <v>1</v>
          </cell>
          <cell r="BJ282">
            <v>1</v>
          </cell>
          <cell r="BK282">
            <v>101690</v>
          </cell>
          <cell r="BL282">
            <v>2668940</v>
          </cell>
          <cell r="BM282">
            <v>101690</v>
          </cell>
          <cell r="BN282">
            <v>2668940</v>
          </cell>
        </row>
        <row r="283">
          <cell r="E283">
            <v>953516</v>
          </cell>
          <cell r="F283" t="str">
            <v xml:space="preserve">Bus Garage                              </v>
          </cell>
          <cell r="G283" t="str">
            <v xml:space="preserve">                                        </v>
          </cell>
          <cell r="H283" t="str">
            <v xml:space="preserve">Cromwell            </v>
          </cell>
          <cell r="I283">
            <v>55726</v>
          </cell>
          <cell r="J283">
            <v>2003</v>
          </cell>
          <cell r="K283">
            <v>637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11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6370</v>
          </cell>
          <cell r="BG283">
            <v>70070</v>
          </cell>
          <cell r="BH283">
            <v>11</v>
          </cell>
          <cell r="BI283">
            <v>1</v>
          </cell>
          <cell r="BJ283">
            <v>0</v>
          </cell>
          <cell r="BK283">
            <v>0</v>
          </cell>
          <cell r="BL283">
            <v>0</v>
          </cell>
          <cell r="BM283">
            <v>6370</v>
          </cell>
          <cell r="BN283">
            <v>70070</v>
          </cell>
        </row>
        <row r="284">
          <cell r="E284">
            <v>971057</v>
          </cell>
          <cell r="F284" t="str">
            <v xml:space="preserve">Moose Lake                              </v>
          </cell>
          <cell r="G284" t="str">
            <v xml:space="preserve">413 Birch Avenue                        </v>
          </cell>
          <cell r="H284" t="str">
            <v xml:space="preserve">Moose Lake          </v>
          </cell>
          <cell r="I284">
            <v>55767</v>
          </cell>
          <cell r="J284">
            <v>1935</v>
          </cell>
          <cell r="K284">
            <v>33180</v>
          </cell>
          <cell r="L284">
            <v>1945</v>
          </cell>
          <cell r="M284">
            <v>16121</v>
          </cell>
          <cell r="N284">
            <v>1954</v>
          </cell>
          <cell r="O284">
            <v>20280</v>
          </cell>
          <cell r="P284">
            <v>1972</v>
          </cell>
          <cell r="Q284">
            <v>27834</v>
          </cell>
          <cell r="R284">
            <v>1988</v>
          </cell>
          <cell r="S284">
            <v>4141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50</v>
          </cell>
          <cell r="AQ284">
            <v>50</v>
          </cell>
          <cell r="AR284">
            <v>50</v>
          </cell>
          <cell r="AS284">
            <v>42</v>
          </cell>
          <cell r="AT284">
            <v>26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138825</v>
          </cell>
          <cell r="BG284">
            <v>5724738</v>
          </cell>
          <cell r="BH284">
            <v>41.237082658022693</v>
          </cell>
          <cell r="BI284">
            <v>1</v>
          </cell>
          <cell r="BJ284">
            <v>1</v>
          </cell>
          <cell r="BK284">
            <v>138825</v>
          </cell>
          <cell r="BL284">
            <v>5724738</v>
          </cell>
          <cell r="BM284">
            <v>138825</v>
          </cell>
          <cell r="BN284">
            <v>5724738</v>
          </cell>
        </row>
        <row r="285">
          <cell r="E285">
            <v>971931</v>
          </cell>
          <cell r="F285" t="str">
            <v xml:space="preserve">Family Center                           </v>
          </cell>
          <cell r="G285" t="str">
            <v xml:space="preserve">316 Elm Ave                             </v>
          </cell>
          <cell r="H285" t="str">
            <v xml:space="preserve">Moose Lake          </v>
          </cell>
          <cell r="I285">
            <v>55767</v>
          </cell>
          <cell r="J285">
            <v>1955</v>
          </cell>
          <cell r="K285">
            <v>1000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5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10000</v>
          </cell>
          <cell r="BG285">
            <v>500000</v>
          </cell>
          <cell r="BH285">
            <v>50</v>
          </cell>
          <cell r="BI285">
            <v>1</v>
          </cell>
          <cell r="BJ285">
            <v>0</v>
          </cell>
          <cell r="BK285">
            <v>0</v>
          </cell>
          <cell r="BL285">
            <v>0</v>
          </cell>
          <cell r="BM285">
            <v>10000</v>
          </cell>
          <cell r="BN285">
            <v>500000</v>
          </cell>
        </row>
        <row r="286">
          <cell r="E286">
            <v>991058</v>
          </cell>
          <cell r="F286" t="str">
            <v>Lincoln</v>
          </cell>
          <cell r="G286" t="str">
            <v>2 Hwy 61 East</v>
          </cell>
          <cell r="H286" t="str">
            <v>Esko</v>
          </cell>
          <cell r="I286">
            <v>55733</v>
          </cell>
          <cell r="J286">
            <v>1920</v>
          </cell>
          <cell r="K286">
            <v>7484</v>
          </cell>
          <cell r="L286">
            <v>1954</v>
          </cell>
          <cell r="M286">
            <v>27185</v>
          </cell>
          <cell r="N286">
            <v>1960</v>
          </cell>
          <cell r="O286">
            <v>51030</v>
          </cell>
          <cell r="P286">
            <v>1980</v>
          </cell>
          <cell r="Q286">
            <v>57064</v>
          </cell>
          <cell r="R286">
            <v>1994</v>
          </cell>
          <cell r="S286">
            <v>1500</v>
          </cell>
          <cell r="T286">
            <v>1997</v>
          </cell>
          <cell r="U286">
            <v>92162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50</v>
          </cell>
          <cell r="AQ286">
            <v>50</v>
          </cell>
          <cell r="AR286">
            <v>50</v>
          </cell>
          <cell r="AS286">
            <v>34</v>
          </cell>
          <cell r="AT286">
            <v>20</v>
          </cell>
          <cell r="AU286">
            <v>17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236425</v>
          </cell>
          <cell r="BG286">
            <v>7821880</v>
          </cell>
          <cell r="BH286">
            <v>33.083980120545625</v>
          </cell>
          <cell r="BI286">
            <v>1</v>
          </cell>
          <cell r="BJ286">
            <v>1</v>
          </cell>
          <cell r="BK286">
            <v>236425</v>
          </cell>
          <cell r="BL286">
            <v>7821880</v>
          </cell>
          <cell r="BM286">
            <v>236425</v>
          </cell>
          <cell r="BN286">
            <v>7821880</v>
          </cell>
        </row>
        <row r="287">
          <cell r="E287">
            <v>991910</v>
          </cell>
          <cell r="F287" t="str">
            <v xml:space="preserve">Bus and Maintenance Garage              </v>
          </cell>
          <cell r="G287" t="str">
            <v xml:space="preserve">60 CANOSIA RD                           </v>
          </cell>
          <cell r="H287" t="str">
            <v xml:space="preserve">ESKO                </v>
          </cell>
          <cell r="I287">
            <v>55733</v>
          </cell>
          <cell r="J287">
            <v>1980</v>
          </cell>
          <cell r="K287">
            <v>200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34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2000</v>
          </cell>
          <cell r="BG287">
            <v>68000</v>
          </cell>
          <cell r="BH287">
            <v>34</v>
          </cell>
          <cell r="BI287">
            <v>1</v>
          </cell>
          <cell r="BJ287">
            <v>1</v>
          </cell>
          <cell r="BK287">
            <v>2000</v>
          </cell>
          <cell r="BL287">
            <v>68000</v>
          </cell>
          <cell r="BM287">
            <v>2000</v>
          </cell>
          <cell r="BN287">
            <v>68000</v>
          </cell>
        </row>
        <row r="288">
          <cell r="E288">
            <v>991911</v>
          </cell>
          <cell r="F288" t="str">
            <v xml:space="preserve">Pole Barn Number One                    </v>
          </cell>
          <cell r="G288" t="str">
            <v xml:space="preserve">60 CANOSIA ROAD                         </v>
          </cell>
          <cell r="H288" t="str">
            <v xml:space="preserve">EKSO                </v>
          </cell>
          <cell r="I288">
            <v>55733</v>
          </cell>
          <cell r="J288">
            <v>1970</v>
          </cell>
          <cell r="K288">
            <v>324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4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3240</v>
          </cell>
          <cell r="BG288">
            <v>142560</v>
          </cell>
          <cell r="BH288">
            <v>44</v>
          </cell>
          <cell r="BI288">
            <v>1</v>
          </cell>
          <cell r="BJ288">
            <v>0</v>
          </cell>
          <cell r="BK288">
            <v>0</v>
          </cell>
          <cell r="BL288">
            <v>0</v>
          </cell>
          <cell r="BM288">
            <v>3240</v>
          </cell>
          <cell r="BN288">
            <v>142560</v>
          </cell>
        </row>
        <row r="289">
          <cell r="E289">
            <v>991912</v>
          </cell>
          <cell r="F289" t="str">
            <v xml:space="preserve">Pole Barn Number Two                    </v>
          </cell>
          <cell r="G289" t="str">
            <v xml:space="preserve">60 CANOSIA ROAD                         </v>
          </cell>
          <cell r="H289" t="str">
            <v xml:space="preserve">ESKO                </v>
          </cell>
          <cell r="I289">
            <v>55733</v>
          </cell>
          <cell r="J289">
            <v>1980</v>
          </cell>
          <cell r="K289">
            <v>5362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34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5362</v>
          </cell>
          <cell r="BG289">
            <v>182308</v>
          </cell>
          <cell r="BH289">
            <v>34</v>
          </cell>
          <cell r="BI289">
            <v>1</v>
          </cell>
          <cell r="BJ289">
            <v>0</v>
          </cell>
          <cell r="BK289">
            <v>0</v>
          </cell>
          <cell r="BL289">
            <v>0</v>
          </cell>
          <cell r="BM289">
            <v>5362</v>
          </cell>
          <cell r="BN289">
            <v>182308</v>
          </cell>
        </row>
        <row r="290">
          <cell r="E290">
            <v>991913</v>
          </cell>
          <cell r="F290" t="str">
            <v xml:space="preserve">Athletic Storage                        </v>
          </cell>
          <cell r="G290" t="str">
            <v xml:space="preserve">60 CANOSIA ROAD                         </v>
          </cell>
          <cell r="H290" t="str">
            <v xml:space="preserve">ESKO                </v>
          </cell>
          <cell r="I290">
            <v>55733</v>
          </cell>
          <cell r="J290">
            <v>1985</v>
          </cell>
          <cell r="K290">
            <v>120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29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1200</v>
          </cell>
          <cell r="BG290">
            <v>34800</v>
          </cell>
          <cell r="BH290">
            <v>29</v>
          </cell>
          <cell r="BI290">
            <v>1</v>
          </cell>
          <cell r="BJ290">
            <v>0</v>
          </cell>
          <cell r="BK290">
            <v>0</v>
          </cell>
          <cell r="BL290">
            <v>0</v>
          </cell>
          <cell r="BM290">
            <v>1200</v>
          </cell>
          <cell r="BN290">
            <v>34800</v>
          </cell>
        </row>
        <row r="291">
          <cell r="E291">
            <v>993816</v>
          </cell>
          <cell r="F291" t="str">
            <v xml:space="preserve">Athletic Facility                       </v>
          </cell>
          <cell r="G291" t="str">
            <v xml:space="preserve">60 Canosia Road                         </v>
          </cell>
          <cell r="H291" t="str">
            <v xml:space="preserve">Esko                </v>
          </cell>
          <cell r="I291">
            <v>55733</v>
          </cell>
          <cell r="J291">
            <v>2013</v>
          </cell>
          <cell r="K291">
            <v>420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1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4200</v>
          </cell>
          <cell r="BG291">
            <v>4200</v>
          </cell>
          <cell r="BH291">
            <v>1</v>
          </cell>
          <cell r="BI291">
            <v>1</v>
          </cell>
          <cell r="BJ291">
            <v>0</v>
          </cell>
          <cell r="BK291">
            <v>0</v>
          </cell>
          <cell r="BL291">
            <v>0</v>
          </cell>
          <cell r="BM291">
            <v>4200</v>
          </cell>
          <cell r="BN291">
            <v>4200</v>
          </cell>
        </row>
        <row r="292">
          <cell r="E292">
            <v>1001059</v>
          </cell>
          <cell r="F292" t="str">
            <v>Wrenshall</v>
          </cell>
          <cell r="G292" t="str">
            <v>207 Pioneer Drive</v>
          </cell>
          <cell r="H292" t="str">
            <v>Wrenshall,MN</v>
          </cell>
          <cell r="I292">
            <v>55797</v>
          </cell>
          <cell r="J292">
            <v>1953</v>
          </cell>
          <cell r="K292">
            <v>11016</v>
          </cell>
          <cell r="L292">
            <v>1962</v>
          </cell>
          <cell r="M292">
            <v>46357</v>
          </cell>
          <cell r="N292">
            <v>1976</v>
          </cell>
          <cell r="O292">
            <v>20792</v>
          </cell>
          <cell r="P292">
            <v>1999</v>
          </cell>
          <cell r="Q292">
            <v>55314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50</v>
          </cell>
          <cell r="AQ292">
            <v>50</v>
          </cell>
          <cell r="AR292">
            <v>38</v>
          </cell>
          <cell r="AS292">
            <v>15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133479</v>
          </cell>
          <cell r="BG292">
            <v>4488456</v>
          </cell>
          <cell r="BH292">
            <v>33.626682848987478</v>
          </cell>
          <cell r="BI292">
            <v>1</v>
          </cell>
          <cell r="BJ292">
            <v>1</v>
          </cell>
          <cell r="BK292">
            <v>133479</v>
          </cell>
          <cell r="BL292">
            <v>4488456</v>
          </cell>
          <cell r="BM292">
            <v>133479</v>
          </cell>
          <cell r="BN292">
            <v>4488456</v>
          </cell>
        </row>
        <row r="293">
          <cell r="E293">
            <v>1003558</v>
          </cell>
          <cell r="F293" t="str">
            <v xml:space="preserve">Bus Garage                              </v>
          </cell>
          <cell r="G293" t="str">
            <v xml:space="preserve">207 Pioneer Drive                       </v>
          </cell>
          <cell r="H293" t="str">
            <v xml:space="preserve">Wrenshall,MN        </v>
          </cell>
          <cell r="I293">
            <v>55797</v>
          </cell>
          <cell r="J293">
            <v>1962</v>
          </cell>
          <cell r="K293">
            <v>545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5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5450</v>
          </cell>
          <cell r="BG293">
            <v>272500</v>
          </cell>
          <cell r="BH293">
            <v>50</v>
          </cell>
          <cell r="BI293">
            <v>1</v>
          </cell>
          <cell r="BJ293">
            <v>0</v>
          </cell>
          <cell r="BK293">
            <v>0</v>
          </cell>
          <cell r="BL293">
            <v>0</v>
          </cell>
          <cell r="BM293">
            <v>5450</v>
          </cell>
          <cell r="BN293">
            <v>272500</v>
          </cell>
        </row>
        <row r="294">
          <cell r="E294">
            <v>1003559</v>
          </cell>
          <cell r="F294" t="str">
            <v xml:space="preserve">Recreation Bldg                         </v>
          </cell>
          <cell r="G294" t="str">
            <v xml:space="preserve">207 Pioneer Drive                       </v>
          </cell>
          <cell r="H294" t="str">
            <v xml:space="preserve">Wrenshall,MN        </v>
          </cell>
          <cell r="I294">
            <v>55797</v>
          </cell>
          <cell r="J294">
            <v>1995</v>
          </cell>
          <cell r="K294">
            <v>1100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19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11000</v>
          </cell>
          <cell r="BG294">
            <v>209000</v>
          </cell>
          <cell r="BH294">
            <v>19</v>
          </cell>
          <cell r="BI294">
            <v>1</v>
          </cell>
          <cell r="BJ294">
            <v>1</v>
          </cell>
          <cell r="BK294">
            <v>11000</v>
          </cell>
          <cell r="BL294">
            <v>209000</v>
          </cell>
          <cell r="BM294">
            <v>11000</v>
          </cell>
          <cell r="BN294">
            <v>209000</v>
          </cell>
        </row>
        <row r="295">
          <cell r="E295">
            <v>1080173</v>
          </cell>
          <cell r="F295" t="str">
            <v xml:space="preserve">Central                                 </v>
          </cell>
          <cell r="G295" t="str">
            <v xml:space="preserve">210 7th Street SW                       </v>
          </cell>
          <cell r="H295" t="str">
            <v xml:space="preserve">Norwood             </v>
          </cell>
          <cell r="I295">
            <v>55397</v>
          </cell>
          <cell r="J295">
            <v>1982</v>
          </cell>
          <cell r="K295">
            <v>6559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32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65590</v>
          </cell>
          <cell r="BG295">
            <v>2098880</v>
          </cell>
          <cell r="BH295">
            <v>32</v>
          </cell>
          <cell r="BI295">
            <v>1</v>
          </cell>
          <cell r="BJ295">
            <v>1</v>
          </cell>
          <cell r="BK295">
            <v>65590</v>
          </cell>
          <cell r="BL295">
            <v>2098880</v>
          </cell>
          <cell r="BM295">
            <v>65590</v>
          </cell>
          <cell r="BN295">
            <v>2098880</v>
          </cell>
        </row>
        <row r="296">
          <cell r="E296">
            <v>1081060</v>
          </cell>
          <cell r="F296" t="str">
            <v>Central</v>
          </cell>
          <cell r="G296" t="str">
            <v>531 Morse Street</v>
          </cell>
          <cell r="H296" t="str">
            <v>Norwood</v>
          </cell>
          <cell r="I296">
            <v>55368</v>
          </cell>
          <cell r="J296">
            <v>1936</v>
          </cell>
          <cell r="K296">
            <v>10675</v>
          </cell>
          <cell r="L296">
            <v>1952</v>
          </cell>
          <cell r="M296">
            <v>24725</v>
          </cell>
          <cell r="N296">
            <v>1962</v>
          </cell>
          <cell r="O296">
            <v>50650</v>
          </cell>
          <cell r="P296">
            <v>1976</v>
          </cell>
          <cell r="Q296">
            <v>7550</v>
          </cell>
          <cell r="R296">
            <v>1982</v>
          </cell>
          <cell r="S296">
            <v>35545</v>
          </cell>
          <cell r="T296">
            <v>1995</v>
          </cell>
          <cell r="U296">
            <v>26460</v>
          </cell>
          <cell r="V296">
            <v>2011</v>
          </cell>
          <cell r="W296">
            <v>2489</v>
          </cell>
          <cell r="X296">
            <v>2012</v>
          </cell>
          <cell r="Y296">
            <v>270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50</v>
          </cell>
          <cell r="AQ296">
            <v>50</v>
          </cell>
          <cell r="AR296">
            <v>50</v>
          </cell>
          <cell r="AS296">
            <v>38</v>
          </cell>
          <cell r="AT296">
            <v>32</v>
          </cell>
          <cell r="AU296">
            <v>19</v>
          </cell>
          <cell r="AV296">
            <v>3</v>
          </cell>
          <cell r="AW296">
            <v>2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160794</v>
          </cell>
          <cell r="BG296">
            <v>6242447</v>
          </cell>
          <cell r="BH296">
            <v>38.82263641678172</v>
          </cell>
          <cell r="BI296">
            <v>1</v>
          </cell>
          <cell r="BJ296">
            <v>1</v>
          </cell>
          <cell r="BK296">
            <v>160794</v>
          </cell>
          <cell r="BL296">
            <v>6242447</v>
          </cell>
          <cell r="BM296">
            <v>160794</v>
          </cell>
          <cell r="BN296">
            <v>6242447</v>
          </cell>
        </row>
        <row r="297">
          <cell r="E297">
            <v>1081579</v>
          </cell>
          <cell r="F297" t="str">
            <v xml:space="preserve">Storage                                 </v>
          </cell>
          <cell r="G297" t="str">
            <v xml:space="preserve"> 531 Morse Street                       </v>
          </cell>
          <cell r="H297" t="str">
            <v xml:space="preserve">Norwood             </v>
          </cell>
          <cell r="I297">
            <v>55368</v>
          </cell>
          <cell r="J297">
            <v>1991</v>
          </cell>
          <cell r="K297">
            <v>1872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23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1872</v>
          </cell>
          <cell r="BG297">
            <v>43056</v>
          </cell>
          <cell r="BH297">
            <v>23</v>
          </cell>
          <cell r="BI297">
            <v>1</v>
          </cell>
          <cell r="BJ297">
            <v>0</v>
          </cell>
          <cell r="BK297">
            <v>0</v>
          </cell>
          <cell r="BL297">
            <v>0</v>
          </cell>
          <cell r="BM297">
            <v>1872</v>
          </cell>
          <cell r="BN297">
            <v>43056</v>
          </cell>
        </row>
        <row r="298">
          <cell r="E298">
            <v>1081946</v>
          </cell>
          <cell r="F298" t="str">
            <v xml:space="preserve">Carver Scott West ECFE                  </v>
          </cell>
          <cell r="G298" t="str">
            <v xml:space="preserve">515 Morse Street                        </v>
          </cell>
          <cell r="H298" t="str">
            <v>Norwood Young Americ</v>
          </cell>
          <cell r="I298">
            <v>55368</v>
          </cell>
          <cell r="J298">
            <v>1955</v>
          </cell>
          <cell r="K298">
            <v>2344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5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2344</v>
          </cell>
          <cell r="BG298">
            <v>117200</v>
          </cell>
          <cell r="BH298">
            <v>50</v>
          </cell>
          <cell r="BI298">
            <v>1</v>
          </cell>
          <cell r="BJ298">
            <v>1</v>
          </cell>
          <cell r="BK298">
            <v>2344</v>
          </cell>
          <cell r="BL298">
            <v>117200</v>
          </cell>
          <cell r="BM298">
            <v>2344</v>
          </cell>
          <cell r="BN298">
            <v>117200</v>
          </cell>
        </row>
        <row r="299">
          <cell r="E299">
            <v>1083717</v>
          </cell>
          <cell r="F299" t="str">
            <v xml:space="preserve">Preschool                               </v>
          </cell>
          <cell r="G299" t="str">
            <v xml:space="preserve">312 Hwy 212 W                           </v>
          </cell>
          <cell r="H299" t="str">
            <v xml:space="preserve">Norwood             </v>
          </cell>
          <cell r="I299">
            <v>55368</v>
          </cell>
          <cell r="J299">
            <v>2007</v>
          </cell>
          <cell r="K299">
            <v>5664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7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5664</v>
          </cell>
          <cell r="BG299">
            <v>39648</v>
          </cell>
          <cell r="BH299">
            <v>7</v>
          </cell>
          <cell r="BI299">
            <v>0</v>
          </cell>
          <cell r="BJ299">
            <v>1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</row>
        <row r="300">
          <cell r="E300">
            <v>1100174</v>
          </cell>
          <cell r="F300" t="str">
            <v xml:space="preserve">Southview Elementary                    </v>
          </cell>
          <cell r="G300" t="str">
            <v xml:space="preserve">225 4th Street West                     </v>
          </cell>
          <cell r="H300" t="str">
            <v xml:space="preserve">Waconia             </v>
          </cell>
          <cell r="I300">
            <v>55387</v>
          </cell>
          <cell r="J300">
            <v>1961</v>
          </cell>
          <cell r="K300">
            <v>18732</v>
          </cell>
          <cell r="L300">
            <v>1969</v>
          </cell>
          <cell r="M300">
            <v>42000</v>
          </cell>
          <cell r="N300">
            <v>2007</v>
          </cell>
          <cell r="O300">
            <v>24268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50</v>
          </cell>
          <cell r="AQ300">
            <v>45</v>
          </cell>
          <cell r="AR300">
            <v>7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85000</v>
          </cell>
          <cell r="BG300">
            <v>2996476</v>
          </cell>
          <cell r="BH300">
            <v>35.252658823529408</v>
          </cell>
          <cell r="BI300">
            <v>1</v>
          </cell>
          <cell r="BJ300">
            <v>1</v>
          </cell>
          <cell r="BK300">
            <v>85000</v>
          </cell>
          <cell r="BL300">
            <v>2996476</v>
          </cell>
          <cell r="BM300">
            <v>85000</v>
          </cell>
          <cell r="BN300">
            <v>2996476</v>
          </cell>
        </row>
        <row r="301">
          <cell r="E301">
            <v>1100175</v>
          </cell>
          <cell r="F301" t="str">
            <v xml:space="preserve">Bayview Elemen                          </v>
          </cell>
          <cell r="G301" t="str">
            <v xml:space="preserve">24 South Walnut Street                  </v>
          </cell>
          <cell r="H301" t="str">
            <v xml:space="preserve">Waconia             </v>
          </cell>
          <cell r="I301">
            <v>55387</v>
          </cell>
          <cell r="J301">
            <v>1955</v>
          </cell>
          <cell r="K301">
            <v>21848</v>
          </cell>
          <cell r="L301">
            <v>1961</v>
          </cell>
          <cell r="M301">
            <v>9462</v>
          </cell>
          <cell r="N301">
            <v>1969</v>
          </cell>
          <cell r="O301">
            <v>36366</v>
          </cell>
          <cell r="P301">
            <v>2007</v>
          </cell>
          <cell r="Q301">
            <v>23243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50</v>
          </cell>
          <cell r="AQ301">
            <v>50</v>
          </cell>
          <cell r="AR301">
            <v>45</v>
          </cell>
          <cell r="AS301">
            <v>7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90919</v>
          </cell>
          <cell r="BG301">
            <v>3364671</v>
          </cell>
          <cell r="BH301">
            <v>37.007347199155291</v>
          </cell>
          <cell r="BI301">
            <v>1</v>
          </cell>
          <cell r="BJ301">
            <v>1</v>
          </cell>
          <cell r="BK301">
            <v>90919</v>
          </cell>
          <cell r="BL301">
            <v>3364671</v>
          </cell>
          <cell r="BM301">
            <v>90919</v>
          </cell>
          <cell r="BN301">
            <v>3364671</v>
          </cell>
        </row>
        <row r="302">
          <cell r="E302">
            <v>1101642</v>
          </cell>
          <cell r="F302" t="str">
            <v xml:space="preserve">Waconia Senior High                     </v>
          </cell>
          <cell r="G302" t="str">
            <v xml:space="preserve">1400 Community Drive                    </v>
          </cell>
          <cell r="H302" t="str">
            <v xml:space="preserve">Waconia             </v>
          </cell>
          <cell r="I302">
            <v>55387</v>
          </cell>
          <cell r="J302">
            <v>1994</v>
          </cell>
          <cell r="K302">
            <v>162000</v>
          </cell>
          <cell r="L302">
            <v>2007</v>
          </cell>
          <cell r="M302">
            <v>7000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20</v>
          </cell>
          <cell r="AQ302">
            <v>7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232000</v>
          </cell>
          <cell r="BG302">
            <v>3730000</v>
          </cell>
          <cell r="BH302">
            <v>16.077586206896552</v>
          </cell>
          <cell r="BI302">
            <v>1</v>
          </cell>
          <cell r="BJ302">
            <v>1</v>
          </cell>
          <cell r="BK302">
            <v>232000</v>
          </cell>
          <cell r="BL302">
            <v>3730000</v>
          </cell>
          <cell r="BM302">
            <v>232000</v>
          </cell>
          <cell r="BN302">
            <v>3730000</v>
          </cell>
        </row>
        <row r="303">
          <cell r="E303">
            <v>1102011</v>
          </cell>
          <cell r="F303" t="str">
            <v xml:space="preserve">Educational Services Center             </v>
          </cell>
          <cell r="G303" t="str">
            <v xml:space="preserve">512 Industrial Blvd.                    </v>
          </cell>
          <cell r="H303" t="str">
            <v xml:space="preserve">Waconia, Mn.        </v>
          </cell>
          <cell r="I303">
            <v>55387</v>
          </cell>
          <cell r="J303">
            <v>1988</v>
          </cell>
          <cell r="K303">
            <v>3100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26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31000</v>
          </cell>
          <cell r="BG303">
            <v>806000</v>
          </cell>
          <cell r="BH303">
            <v>26</v>
          </cell>
          <cell r="BI303">
            <v>1</v>
          </cell>
          <cell r="BJ303">
            <v>1</v>
          </cell>
          <cell r="BK303">
            <v>31000</v>
          </cell>
          <cell r="BL303">
            <v>806000</v>
          </cell>
          <cell r="BM303">
            <v>31000</v>
          </cell>
          <cell r="BN303">
            <v>806000</v>
          </cell>
        </row>
        <row r="304">
          <cell r="E304">
            <v>1103515</v>
          </cell>
          <cell r="F304" t="str">
            <v xml:space="preserve">Clearwater Middle School                </v>
          </cell>
          <cell r="G304" t="str">
            <v xml:space="preserve">1650 Community Drive                    </v>
          </cell>
          <cell r="H304" t="str">
            <v xml:space="preserve">Waconia             </v>
          </cell>
          <cell r="I304">
            <v>55387</v>
          </cell>
          <cell r="J304">
            <v>2001</v>
          </cell>
          <cell r="K304">
            <v>170000</v>
          </cell>
          <cell r="L304">
            <v>2007</v>
          </cell>
          <cell r="M304">
            <v>2800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13</v>
          </cell>
          <cell r="AQ304">
            <v>7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198000</v>
          </cell>
          <cell r="BG304">
            <v>2406000</v>
          </cell>
          <cell r="BH304">
            <v>12.151515151515152</v>
          </cell>
          <cell r="BI304">
            <v>1</v>
          </cell>
          <cell r="BJ304">
            <v>1</v>
          </cell>
          <cell r="BK304">
            <v>198000</v>
          </cell>
          <cell r="BL304">
            <v>2406000</v>
          </cell>
          <cell r="BM304">
            <v>198000</v>
          </cell>
          <cell r="BN304">
            <v>2406000</v>
          </cell>
        </row>
        <row r="305">
          <cell r="E305">
            <v>1103768</v>
          </cell>
          <cell r="F305" t="str">
            <v xml:space="preserve">Southview Storage                       </v>
          </cell>
          <cell r="G305" t="str">
            <v xml:space="preserve">225 4th Street West                     </v>
          </cell>
          <cell r="H305" t="str">
            <v xml:space="preserve">Waconia             </v>
          </cell>
          <cell r="I305">
            <v>55387</v>
          </cell>
          <cell r="J305">
            <v>2007</v>
          </cell>
          <cell r="K305">
            <v>48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7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480</v>
          </cell>
          <cell r="BG305">
            <v>3360</v>
          </cell>
          <cell r="BH305">
            <v>7</v>
          </cell>
          <cell r="BI305">
            <v>1</v>
          </cell>
          <cell r="BJ305">
            <v>0</v>
          </cell>
          <cell r="BK305">
            <v>0</v>
          </cell>
          <cell r="BL305">
            <v>0</v>
          </cell>
          <cell r="BM305">
            <v>480</v>
          </cell>
          <cell r="BN305">
            <v>3360</v>
          </cell>
        </row>
        <row r="306">
          <cell r="E306">
            <v>1103769</v>
          </cell>
          <cell r="F306" t="str">
            <v xml:space="preserve">Bayview Storage                         </v>
          </cell>
          <cell r="G306" t="str">
            <v xml:space="preserve">24 South Walnut Street                  </v>
          </cell>
          <cell r="H306" t="str">
            <v xml:space="preserve">Waconia             </v>
          </cell>
          <cell r="I306">
            <v>55387</v>
          </cell>
          <cell r="J306">
            <v>2007</v>
          </cell>
          <cell r="K306">
            <v>5248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7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5248</v>
          </cell>
          <cell r="BG306">
            <v>36736</v>
          </cell>
          <cell r="BH306">
            <v>7</v>
          </cell>
          <cell r="BI306">
            <v>1</v>
          </cell>
          <cell r="BJ306">
            <v>0</v>
          </cell>
          <cell r="BK306">
            <v>0</v>
          </cell>
          <cell r="BL306">
            <v>0</v>
          </cell>
          <cell r="BM306">
            <v>5248</v>
          </cell>
          <cell r="BN306">
            <v>36736</v>
          </cell>
        </row>
        <row r="307">
          <cell r="E307">
            <v>1103770</v>
          </cell>
          <cell r="F307" t="str">
            <v xml:space="preserve">Sr High Storage                         </v>
          </cell>
          <cell r="G307" t="str">
            <v xml:space="preserve">1400 Community Drive                    </v>
          </cell>
          <cell r="H307" t="str">
            <v xml:space="preserve">Waconia             </v>
          </cell>
          <cell r="I307">
            <v>55387</v>
          </cell>
          <cell r="J307">
            <v>2007</v>
          </cell>
          <cell r="K307">
            <v>2904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7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2904</v>
          </cell>
          <cell r="BG307">
            <v>20328</v>
          </cell>
          <cell r="BH307">
            <v>7</v>
          </cell>
          <cell r="BI307">
            <v>1</v>
          </cell>
          <cell r="BJ307">
            <v>0</v>
          </cell>
          <cell r="BK307">
            <v>0</v>
          </cell>
          <cell r="BL307">
            <v>0</v>
          </cell>
          <cell r="BM307">
            <v>2904</v>
          </cell>
          <cell r="BN307">
            <v>20328</v>
          </cell>
        </row>
        <row r="308">
          <cell r="E308">
            <v>1103772</v>
          </cell>
          <cell r="F308" t="str">
            <v xml:space="preserve">Clearwater Storage                      </v>
          </cell>
          <cell r="G308" t="str">
            <v xml:space="preserve">1650 Community Drive                    </v>
          </cell>
          <cell r="H308" t="str">
            <v xml:space="preserve">Waconia             </v>
          </cell>
          <cell r="I308">
            <v>55387</v>
          </cell>
          <cell r="J308">
            <v>2007</v>
          </cell>
          <cell r="K308">
            <v>919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7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9190</v>
          </cell>
          <cell r="BG308">
            <v>64330</v>
          </cell>
          <cell r="BH308">
            <v>7</v>
          </cell>
          <cell r="BI308">
            <v>1</v>
          </cell>
          <cell r="BJ308">
            <v>0</v>
          </cell>
          <cell r="BK308">
            <v>0</v>
          </cell>
          <cell r="BL308">
            <v>0</v>
          </cell>
          <cell r="BM308">
            <v>9190</v>
          </cell>
          <cell r="BN308">
            <v>64330</v>
          </cell>
        </row>
        <row r="309">
          <cell r="E309">
            <v>1110176</v>
          </cell>
          <cell r="F309" t="str">
            <v xml:space="preserve">Watertown-Mayer Senior High School      </v>
          </cell>
          <cell r="G309" t="str">
            <v xml:space="preserve">1001 Highway 25 NW                      </v>
          </cell>
          <cell r="H309" t="str">
            <v xml:space="preserve">Watertown           </v>
          </cell>
          <cell r="I309">
            <v>55388</v>
          </cell>
          <cell r="J309">
            <v>1962</v>
          </cell>
          <cell r="K309">
            <v>50297</v>
          </cell>
          <cell r="L309">
            <v>1974</v>
          </cell>
          <cell r="M309">
            <v>56740</v>
          </cell>
          <cell r="N309">
            <v>1992</v>
          </cell>
          <cell r="O309">
            <v>92427</v>
          </cell>
          <cell r="P309">
            <v>2007</v>
          </cell>
          <cell r="Q309">
            <v>2575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50</v>
          </cell>
          <cell r="AQ309">
            <v>40</v>
          </cell>
          <cell r="AR309">
            <v>22</v>
          </cell>
          <cell r="AS309">
            <v>7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225214</v>
          </cell>
          <cell r="BG309">
            <v>6998094</v>
          </cell>
          <cell r="BH309">
            <v>31.073086042608363</v>
          </cell>
          <cell r="BI309">
            <v>1</v>
          </cell>
          <cell r="BJ309">
            <v>1</v>
          </cell>
          <cell r="BK309">
            <v>225214</v>
          </cell>
          <cell r="BL309">
            <v>6998094</v>
          </cell>
          <cell r="BM309">
            <v>225214</v>
          </cell>
          <cell r="BN309">
            <v>6998094</v>
          </cell>
        </row>
        <row r="310">
          <cell r="E310">
            <v>1111061</v>
          </cell>
          <cell r="F310" t="str">
            <v xml:space="preserve">Watertown-Mayer Primary School          </v>
          </cell>
          <cell r="G310" t="str">
            <v xml:space="preserve">301 State Street NW                     </v>
          </cell>
          <cell r="H310" t="str">
            <v xml:space="preserve">Watertown           </v>
          </cell>
          <cell r="I310">
            <v>55388</v>
          </cell>
          <cell r="J310">
            <v>1911</v>
          </cell>
          <cell r="K310">
            <v>1400</v>
          </cell>
          <cell r="L310">
            <v>1934</v>
          </cell>
          <cell r="M310">
            <v>2500</v>
          </cell>
          <cell r="N310">
            <v>1939</v>
          </cell>
          <cell r="O310">
            <v>13200</v>
          </cell>
          <cell r="P310">
            <v>1952</v>
          </cell>
          <cell r="Q310">
            <v>21500</v>
          </cell>
          <cell r="R310">
            <v>1973</v>
          </cell>
          <cell r="S310">
            <v>4200</v>
          </cell>
          <cell r="T310">
            <v>1987</v>
          </cell>
          <cell r="U310">
            <v>19600</v>
          </cell>
          <cell r="V310">
            <v>1989</v>
          </cell>
          <cell r="W310">
            <v>275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50</v>
          </cell>
          <cell r="AQ310">
            <v>50</v>
          </cell>
          <cell r="AR310">
            <v>50</v>
          </cell>
          <cell r="AS310">
            <v>50</v>
          </cell>
          <cell r="AT310">
            <v>41</v>
          </cell>
          <cell r="AU310">
            <v>27</v>
          </cell>
          <cell r="AV310">
            <v>25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65150</v>
          </cell>
          <cell r="BG310">
            <v>2700150</v>
          </cell>
          <cell r="BH310">
            <v>41.445126630851881</v>
          </cell>
          <cell r="BI310">
            <v>1</v>
          </cell>
          <cell r="BJ310">
            <v>1</v>
          </cell>
          <cell r="BK310">
            <v>65150</v>
          </cell>
          <cell r="BL310">
            <v>2700150</v>
          </cell>
          <cell r="BM310">
            <v>65150</v>
          </cell>
          <cell r="BN310">
            <v>2700150</v>
          </cell>
        </row>
        <row r="311">
          <cell r="E311">
            <v>1113699</v>
          </cell>
          <cell r="F311" t="str">
            <v xml:space="preserve">Watertown-Mayer Elementary School       </v>
          </cell>
          <cell r="G311" t="str">
            <v xml:space="preserve">500 Paul Avenue                         </v>
          </cell>
          <cell r="H311" t="str">
            <v xml:space="preserve">Watertown           </v>
          </cell>
          <cell r="I311">
            <v>55388</v>
          </cell>
          <cell r="J311">
            <v>2007</v>
          </cell>
          <cell r="K311">
            <v>86418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7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86418</v>
          </cell>
          <cell r="BG311">
            <v>604926</v>
          </cell>
          <cell r="BH311">
            <v>7</v>
          </cell>
          <cell r="BI311">
            <v>1</v>
          </cell>
          <cell r="BJ311">
            <v>1</v>
          </cell>
          <cell r="BK311">
            <v>86418</v>
          </cell>
          <cell r="BL311">
            <v>604926</v>
          </cell>
          <cell r="BM311">
            <v>86418</v>
          </cell>
          <cell r="BN311">
            <v>604926</v>
          </cell>
        </row>
        <row r="312">
          <cell r="E312">
            <v>1120177</v>
          </cell>
          <cell r="F312" t="str">
            <v xml:space="preserve">Chaska                                  </v>
          </cell>
          <cell r="G312" t="str">
            <v xml:space="preserve">1800 Chestnut Street North              </v>
          </cell>
          <cell r="H312" t="str">
            <v xml:space="preserve">Chaska              </v>
          </cell>
          <cell r="I312">
            <v>55318</v>
          </cell>
          <cell r="J312">
            <v>1967</v>
          </cell>
          <cell r="K312">
            <v>60245</v>
          </cell>
          <cell r="L312">
            <v>2005</v>
          </cell>
          <cell r="M312">
            <v>377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47</v>
          </cell>
          <cell r="AQ312">
            <v>9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64015</v>
          </cell>
          <cell r="BG312">
            <v>2865445</v>
          </cell>
          <cell r="BH312">
            <v>44.762087010856831</v>
          </cell>
          <cell r="BI312">
            <v>1</v>
          </cell>
          <cell r="BJ312">
            <v>1</v>
          </cell>
          <cell r="BK312">
            <v>64015</v>
          </cell>
          <cell r="BL312">
            <v>2865445</v>
          </cell>
          <cell r="BM312">
            <v>64015</v>
          </cell>
          <cell r="BN312">
            <v>2865445</v>
          </cell>
        </row>
        <row r="313">
          <cell r="E313">
            <v>1120178</v>
          </cell>
          <cell r="F313" t="str">
            <v xml:space="preserve">Chanhassen                              </v>
          </cell>
          <cell r="G313" t="str">
            <v xml:space="preserve">7600 Laredo                             </v>
          </cell>
          <cell r="H313" t="str">
            <v xml:space="preserve">Chanhassen          </v>
          </cell>
          <cell r="I313">
            <v>55317</v>
          </cell>
          <cell r="J313">
            <v>1967</v>
          </cell>
          <cell r="K313">
            <v>23700</v>
          </cell>
          <cell r="L313">
            <v>1970</v>
          </cell>
          <cell r="M313">
            <v>38822</v>
          </cell>
          <cell r="N313">
            <v>2005</v>
          </cell>
          <cell r="O313">
            <v>398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47</v>
          </cell>
          <cell r="AQ313">
            <v>44</v>
          </cell>
          <cell r="AR313">
            <v>9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66508</v>
          </cell>
          <cell r="BG313">
            <v>2857942</v>
          </cell>
          <cell r="BH313">
            <v>42.971401936609126</v>
          </cell>
          <cell r="BI313">
            <v>1</v>
          </cell>
          <cell r="BJ313">
            <v>1</v>
          </cell>
          <cell r="BK313">
            <v>66508</v>
          </cell>
          <cell r="BL313">
            <v>2857942</v>
          </cell>
          <cell r="BM313">
            <v>66508</v>
          </cell>
          <cell r="BN313">
            <v>2857942</v>
          </cell>
        </row>
        <row r="314">
          <cell r="E314">
            <v>1120179</v>
          </cell>
          <cell r="F314" t="str">
            <v xml:space="preserve">East Union                              </v>
          </cell>
          <cell r="G314" t="str">
            <v xml:space="preserve">15655 County Road 43                    </v>
          </cell>
          <cell r="H314" t="str">
            <v xml:space="preserve">Carver              </v>
          </cell>
          <cell r="I314">
            <v>55315</v>
          </cell>
          <cell r="J314">
            <v>1963</v>
          </cell>
          <cell r="K314">
            <v>14608</v>
          </cell>
          <cell r="L314">
            <v>1994</v>
          </cell>
          <cell r="M314">
            <v>800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50</v>
          </cell>
          <cell r="AQ314">
            <v>2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22608</v>
          </cell>
          <cell r="BG314">
            <v>890400</v>
          </cell>
          <cell r="BH314">
            <v>39.384288747346069</v>
          </cell>
          <cell r="BI314">
            <v>1</v>
          </cell>
          <cell r="BJ314">
            <v>1</v>
          </cell>
          <cell r="BK314">
            <v>22608</v>
          </cell>
          <cell r="BL314">
            <v>890400</v>
          </cell>
          <cell r="BM314">
            <v>22608</v>
          </cell>
          <cell r="BN314">
            <v>890400</v>
          </cell>
        </row>
        <row r="315">
          <cell r="E315">
            <v>1120180</v>
          </cell>
          <cell r="F315" t="str">
            <v xml:space="preserve">Early Childhood Center                  </v>
          </cell>
          <cell r="G315" t="str">
            <v xml:space="preserve">110600 Village Rd                       </v>
          </cell>
          <cell r="H315" t="str">
            <v xml:space="preserve">Chaska              </v>
          </cell>
          <cell r="I315">
            <v>55318</v>
          </cell>
          <cell r="J315">
            <v>1969</v>
          </cell>
          <cell r="K315">
            <v>43061</v>
          </cell>
          <cell r="L315">
            <v>1993</v>
          </cell>
          <cell r="M315">
            <v>1500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45</v>
          </cell>
          <cell r="AQ315">
            <v>21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58061</v>
          </cell>
          <cell r="BG315">
            <v>2252745</v>
          </cell>
          <cell r="BH315">
            <v>38.799624532818932</v>
          </cell>
          <cell r="BI315">
            <v>1</v>
          </cell>
          <cell r="BJ315">
            <v>1</v>
          </cell>
          <cell r="BK315">
            <v>58061</v>
          </cell>
          <cell r="BL315">
            <v>2252745</v>
          </cell>
          <cell r="BM315">
            <v>58061</v>
          </cell>
          <cell r="BN315">
            <v>2252745</v>
          </cell>
        </row>
        <row r="316">
          <cell r="E316">
            <v>1120181</v>
          </cell>
          <cell r="F316" t="str">
            <v xml:space="preserve">Chaska                                  </v>
          </cell>
          <cell r="G316" t="str">
            <v xml:space="preserve">1600 Park Ridge Drive                   </v>
          </cell>
          <cell r="H316" t="str">
            <v xml:space="preserve">Chaska              </v>
          </cell>
          <cell r="I316">
            <v>55318</v>
          </cell>
          <cell r="J316">
            <v>1974</v>
          </cell>
          <cell r="K316">
            <v>152363</v>
          </cell>
          <cell r="L316">
            <v>2000</v>
          </cell>
          <cell r="M316">
            <v>620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40</v>
          </cell>
          <cell r="AQ316">
            <v>14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158563</v>
          </cell>
          <cell r="BG316">
            <v>6181320</v>
          </cell>
          <cell r="BH316">
            <v>38.983369386300716</v>
          </cell>
          <cell r="BI316">
            <v>1</v>
          </cell>
          <cell r="BJ316">
            <v>1</v>
          </cell>
          <cell r="BK316">
            <v>158563</v>
          </cell>
          <cell r="BL316">
            <v>6181320</v>
          </cell>
          <cell r="BM316">
            <v>158563</v>
          </cell>
          <cell r="BN316">
            <v>6181320</v>
          </cell>
        </row>
        <row r="317">
          <cell r="E317">
            <v>1120182</v>
          </cell>
          <cell r="F317" t="str">
            <v xml:space="preserve">Chaska                                  </v>
          </cell>
          <cell r="G317" t="str">
            <v xml:space="preserve">140 Engler Blvd. East                   </v>
          </cell>
          <cell r="H317" t="str">
            <v xml:space="preserve">Chaska              </v>
          </cell>
          <cell r="I317">
            <v>55318</v>
          </cell>
          <cell r="J317">
            <v>1962</v>
          </cell>
          <cell r="K317">
            <v>58000</v>
          </cell>
          <cell r="L317">
            <v>1968</v>
          </cell>
          <cell r="M317">
            <v>91200</v>
          </cell>
          <cell r="N317">
            <v>1970</v>
          </cell>
          <cell r="O317">
            <v>3436</v>
          </cell>
          <cell r="P317">
            <v>1991</v>
          </cell>
          <cell r="Q317">
            <v>2280</v>
          </cell>
          <cell r="R317">
            <v>2004</v>
          </cell>
          <cell r="S317">
            <v>436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50</v>
          </cell>
          <cell r="AQ317">
            <v>46</v>
          </cell>
          <cell r="AR317">
            <v>44</v>
          </cell>
          <cell r="AS317">
            <v>23</v>
          </cell>
          <cell r="AT317">
            <v>1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155352</v>
          </cell>
          <cell r="BG317">
            <v>7303184</v>
          </cell>
          <cell r="BH317">
            <v>47.010556671301302</v>
          </cell>
          <cell r="BI317">
            <v>1</v>
          </cell>
          <cell r="BJ317">
            <v>1</v>
          </cell>
          <cell r="BK317">
            <v>155352</v>
          </cell>
          <cell r="BL317">
            <v>7303184</v>
          </cell>
          <cell r="BM317">
            <v>155352</v>
          </cell>
          <cell r="BN317">
            <v>7303184</v>
          </cell>
        </row>
        <row r="318">
          <cell r="E318">
            <v>1121607</v>
          </cell>
          <cell r="F318" t="str">
            <v xml:space="preserve">Johnathan                               </v>
          </cell>
          <cell r="G318" t="str">
            <v xml:space="preserve">110300 Pioneer Trail West               </v>
          </cell>
          <cell r="H318" t="str">
            <v xml:space="preserve">Chaska              </v>
          </cell>
          <cell r="I318">
            <v>55318</v>
          </cell>
          <cell r="J318">
            <v>1991</v>
          </cell>
          <cell r="K318">
            <v>8510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3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85100</v>
          </cell>
          <cell r="BG318">
            <v>1957300</v>
          </cell>
          <cell r="BH318">
            <v>23</v>
          </cell>
          <cell r="BI318">
            <v>1</v>
          </cell>
          <cell r="BJ318">
            <v>1</v>
          </cell>
          <cell r="BK318">
            <v>85100</v>
          </cell>
          <cell r="BL318">
            <v>1957300</v>
          </cell>
          <cell r="BM318">
            <v>85100</v>
          </cell>
          <cell r="BN318">
            <v>1957300</v>
          </cell>
        </row>
        <row r="319">
          <cell r="E319">
            <v>1121742</v>
          </cell>
          <cell r="F319" t="str">
            <v xml:space="preserve">Bluff Creek Elementary                  </v>
          </cell>
          <cell r="G319" t="str">
            <v xml:space="preserve">2300 Coulter Blvd.                      </v>
          </cell>
          <cell r="H319" t="str">
            <v xml:space="preserve">Chanhassen          </v>
          </cell>
          <cell r="I319">
            <v>55317</v>
          </cell>
          <cell r="J319">
            <v>1995</v>
          </cell>
          <cell r="K319">
            <v>111997</v>
          </cell>
          <cell r="L319">
            <v>2001</v>
          </cell>
          <cell r="M319">
            <v>552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19</v>
          </cell>
          <cell r="AQ319">
            <v>13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112549</v>
          </cell>
          <cell r="BG319">
            <v>2135119</v>
          </cell>
          <cell r="BH319">
            <v>18.970572817172965</v>
          </cell>
          <cell r="BI319">
            <v>1</v>
          </cell>
          <cell r="BJ319">
            <v>1</v>
          </cell>
          <cell r="BK319">
            <v>112549</v>
          </cell>
          <cell r="BL319">
            <v>2135119</v>
          </cell>
          <cell r="BM319">
            <v>112549</v>
          </cell>
          <cell r="BN319">
            <v>2135119</v>
          </cell>
        </row>
        <row r="320">
          <cell r="E320">
            <v>1121782</v>
          </cell>
          <cell r="F320" t="str">
            <v xml:space="preserve">Chaska High School                      </v>
          </cell>
          <cell r="G320" t="str">
            <v xml:space="preserve">545 Pioneer Trail                       </v>
          </cell>
          <cell r="H320" t="str">
            <v xml:space="preserve">Chaska              </v>
          </cell>
          <cell r="I320">
            <v>55318</v>
          </cell>
          <cell r="J320">
            <v>1996</v>
          </cell>
          <cell r="K320">
            <v>295000</v>
          </cell>
          <cell r="L320">
            <v>2005</v>
          </cell>
          <cell r="M320">
            <v>115336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18</v>
          </cell>
          <cell r="AQ320">
            <v>9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410336</v>
          </cell>
          <cell r="BG320">
            <v>6348024</v>
          </cell>
          <cell r="BH320">
            <v>15.470307260391484</v>
          </cell>
          <cell r="BI320">
            <v>1</v>
          </cell>
          <cell r="BJ320">
            <v>1</v>
          </cell>
          <cell r="BK320">
            <v>410336</v>
          </cell>
          <cell r="BL320">
            <v>6348024</v>
          </cell>
          <cell r="BM320">
            <v>410336</v>
          </cell>
          <cell r="BN320">
            <v>6348024</v>
          </cell>
        </row>
        <row r="321">
          <cell r="E321">
            <v>1121834</v>
          </cell>
          <cell r="F321" t="str">
            <v xml:space="preserve">Pioneer Ridge Freshmen Center           </v>
          </cell>
          <cell r="G321" t="str">
            <v xml:space="preserve">1085 Pioneer Trail East                 </v>
          </cell>
          <cell r="H321" t="str">
            <v xml:space="preserve">Chaska              </v>
          </cell>
          <cell r="I321">
            <v>55318</v>
          </cell>
          <cell r="J321">
            <v>2002</v>
          </cell>
          <cell r="K321">
            <v>12897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2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128970</v>
          </cell>
          <cell r="BG321">
            <v>1547640</v>
          </cell>
          <cell r="BH321">
            <v>12</v>
          </cell>
          <cell r="BI321">
            <v>1</v>
          </cell>
          <cell r="BJ321">
            <v>1</v>
          </cell>
          <cell r="BK321">
            <v>128970</v>
          </cell>
          <cell r="BL321">
            <v>1547640</v>
          </cell>
          <cell r="BM321">
            <v>128970</v>
          </cell>
          <cell r="BN321">
            <v>1547640</v>
          </cell>
        </row>
        <row r="322">
          <cell r="E322">
            <v>1121981</v>
          </cell>
          <cell r="F322" t="str">
            <v xml:space="preserve">Victoria Elementary School              </v>
          </cell>
          <cell r="G322" t="str">
            <v xml:space="preserve">9300 Red Fox Drive                      </v>
          </cell>
          <cell r="H322" t="str">
            <v xml:space="preserve">Victoria            </v>
          </cell>
          <cell r="I322">
            <v>55386</v>
          </cell>
          <cell r="J322">
            <v>2005</v>
          </cell>
          <cell r="K322">
            <v>9460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9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94600</v>
          </cell>
          <cell r="BG322">
            <v>851400</v>
          </cell>
          <cell r="BH322">
            <v>9</v>
          </cell>
          <cell r="BI322">
            <v>1</v>
          </cell>
          <cell r="BJ322">
            <v>1</v>
          </cell>
          <cell r="BK322">
            <v>94600</v>
          </cell>
          <cell r="BL322">
            <v>851400</v>
          </cell>
          <cell r="BM322">
            <v>94600</v>
          </cell>
          <cell r="BN322">
            <v>851400</v>
          </cell>
        </row>
        <row r="323">
          <cell r="E323">
            <v>1123584</v>
          </cell>
          <cell r="F323" t="str">
            <v xml:space="preserve">District Education Center               </v>
          </cell>
          <cell r="G323" t="str">
            <v xml:space="preserve">11 Peavey Road                          </v>
          </cell>
          <cell r="H323" t="str">
            <v xml:space="preserve">Chaska              </v>
          </cell>
          <cell r="I323">
            <v>55318</v>
          </cell>
          <cell r="J323">
            <v>1969</v>
          </cell>
          <cell r="K323">
            <v>49600</v>
          </cell>
          <cell r="L323">
            <v>1993</v>
          </cell>
          <cell r="M323">
            <v>3078</v>
          </cell>
          <cell r="N323">
            <v>2000</v>
          </cell>
          <cell r="O323">
            <v>1475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45</v>
          </cell>
          <cell r="AQ323">
            <v>21</v>
          </cell>
          <cell r="AR323">
            <v>14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54153</v>
          </cell>
          <cell r="BG323">
            <v>2317288</v>
          </cell>
          <cell r="BH323">
            <v>42.791498162613337</v>
          </cell>
          <cell r="BI323">
            <v>1</v>
          </cell>
          <cell r="BJ323">
            <v>1</v>
          </cell>
          <cell r="BK323">
            <v>54153</v>
          </cell>
          <cell r="BL323">
            <v>2317288</v>
          </cell>
          <cell r="BM323">
            <v>54153</v>
          </cell>
          <cell r="BN323">
            <v>2317288</v>
          </cell>
        </row>
        <row r="324">
          <cell r="E324">
            <v>1123649</v>
          </cell>
          <cell r="F324" t="str">
            <v xml:space="preserve">Clover Ridge Elementary School          </v>
          </cell>
          <cell r="G324" t="str">
            <v xml:space="preserve">114000 Hundertmark Rd.                  </v>
          </cell>
          <cell r="H324" t="str">
            <v xml:space="preserve">Chaska              </v>
          </cell>
          <cell r="I324">
            <v>55318</v>
          </cell>
          <cell r="J324">
            <v>2001</v>
          </cell>
          <cell r="K324">
            <v>90497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13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90497</v>
          </cell>
          <cell r="BG324">
            <v>1176461</v>
          </cell>
          <cell r="BH324">
            <v>13</v>
          </cell>
          <cell r="BI324">
            <v>1</v>
          </cell>
          <cell r="BJ324">
            <v>1</v>
          </cell>
          <cell r="BK324">
            <v>90497</v>
          </cell>
          <cell r="BL324">
            <v>1176461</v>
          </cell>
          <cell r="BM324">
            <v>90497</v>
          </cell>
          <cell r="BN324">
            <v>1176461</v>
          </cell>
        </row>
        <row r="325">
          <cell r="E325">
            <v>1123650</v>
          </cell>
          <cell r="F325" t="str">
            <v xml:space="preserve">District 112 Transportation Center      </v>
          </cell>
          <cell r="G325" t="str">
            <v xml:space="preserve">460 Hickory Street North                </v>
          </cell>
          <cell r="H325" t="str">
            <v xml:space="preserve">Chaska              </v>
          </cell>
          <cell r="I325">
            <v>55318</v>
          </cell>
          <cell r="J325">
            <v>1971</v>
          </cell>
          <cell r="K325">
            <v>3700</v>
          </cell>
          <cell r="L325">
            <v>1973</v>
          </cell>
          <cell r="M325">
            <v>5500</v>
          </cell>
          <cell r="N325">
            <v>1976</v>
          </cell>
          <cell r="O325">
            <v>4800</v>
          </cell>
          <cell r="P325">
            <v>1990</v>
          </cell>
          <cell r="Q325">
            <v>22000</v>
          </cell>
          <cell r="R325">
            <v>1993</v>
          </cell>
          <cell r="S325">
            <v>980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43</v>
          </cell>
          <cell r="AQ325">
            <v>41</v>
          </cell>
          <cell r="AR325">
            <v>38</v>
          </cell>
          <cell r="AS325">
            <v>24</v>
          </cell>
          <cell r="AT325">
            <v>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45800</v>
          </cell>
          <cell r="BG325">
            <v>1300800</v>
          </cell>
          <cell r="BH325">
            <v>28.401746724890831</v>
          </cell>
          <cell r="BI325">
            <v>1</v>
          </cell>
          <cell r="BJ325">
            <v>1</v>
          </cell>
          <cell r="BK325">
            <v>45800</v>
          </cell>
          <cell r="BL325">
            <v>1300800</v>
          </cell>
          <cell r="BM325">
            <v>45800</v>
          </cell>
          <cell r="BN325">
            <v>1300800</v>
          </cell>
        </row>
        <row r="326">
          <cell r="E326">
            <v>1123730</v>
          </cell>
          <cell r="F326" t="str">
            <v xml:space="preserve">Victoria Field House Ice Arena          </v>
          </cell>
          <cell r="G326" t="str">
            <v xml:space="preserve">8475 Kochia Lane                        </v>
          </cell>
          <cell r="H326" t="str">
            <v xml:space="preserve">Victoria            </v>
          </cell>
          <cell r="I326">
            <v>55386</v>
          </cell>
          <cell r="J326">
            <v>2008</v>
          </cell>
          <cell r="K326">
            <v>367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6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36798</v>
          </cell>
          <cell r="BG326">
            <v>220788</v>
          </cell>
          <cell r="BH326">
            <v>6</v>
          </cell>
          <cell r="BI326">
            <v>1</v>
          </cell>
          <cell r="BJ326">
            <v>1</v>
          </cell>
          <cell r="BK326">
            <v>36798</v>
          </cell>
          <cell r="BL326">
            <v>220788</v>
          </cell>
          <cell r="BM326">
            <v>36798</v>
          </cell>
          <cell r="BN326">
            <v>220788</v>
          </cell>
        </row>
        <row r="327">
          <cell r="E327">
            <v>1123731</v>
          </cell>
          <cell r="F327" t="str">
            <v xml:space="preserve">Chanhassen High School                  </v>
          </cell>
          <cell r="G327" t="str">
            <v xml:space="preserve">2200 Lyman Boulevard                    </v>
          </cell>
          <cell r="H327" t="str">
            <v xml:space="preserve">Chanhassen          </v>
          </cell>
          <cell r="I327">
            <v>55317</v>
          </cell>
          <cell r="J327">
            <v>2009</v>
          </cell>
          <cell r="K327">
            <v>41000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5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410000</v>
          </cell>
          <cell r="BG327">
            <v>2050000</v>
          </cell>
          <cell r="BH327">
            <v>5</v>
          </cell>
          <cell r="BI327">
            <v>1</v>
          </cell>
          <cell r="BJ327">
            <v>1</v>
          </cell>
          <cell r="BK327">
            <v>410000</v>
          </cell>
          <cell r="BL327">
            <v>2050000</v>
          </cell>
          <cell r="BM327">
            <v>410000</v>
          </cell>
          <cell r="BN327">
            <v>2050000</v>
          </cell>
        </row>
        <row r="328">
          <cell r="E328">
            <v>1123806</v>
          </cell>
          <cell r="F328" t="str">
            <v xml:space="preserve">STAR                                    </v>
          </cell>
          <cell r="G328" t="str">
            <v xml:space="preserve">309 Lake Hazeltine Rd                   </v>
          </cell>
          <cell r="H328" t="str">
            <v xml:space="preserve">Chaska              </v>
          </cell>
          <cell r="I328">
            <v>55318</v>
          </cell>
          <cell r="J328">
            <v>1976</v>
          </cell>
          <cell r="K328">
            <v>1073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38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10739</v>
          </cell>
          <cell r="BG328">
            <v>408082</v>
          </cell>
          <cell r="BH328">
            <v>38</v>
          </cell>
          <cell r="BI328">
            <v>1</v>
          </cell>
          <cell r="BJ328">
            <v>1</v>
          </cell>
          <cell r="BK328">
            <v>10739</v>
          </cell>
          <cell r="BL328">
            <v>408082</v>
          </cell>
          <cell r="BM328">
            <v>10739</v>
          </cell>
          <cell r="BN328">
            <v>408082</v>
          </cell>
        </row>
        <row r="329">
          <cell r="E329">
            <v>1131474</v>
          </cell>
          <cell r="F329" t="str">
            <v xml:space="preserve">Walker Building                         </v>
          </cell>
          <cell r="G329" t="str">
            <v xml:space="preserve">4th Street                              </v>
          </cell>
          <cell r="H329" t="str">
            <v xml:space="preserve">Walker              </v>
          </cell>
          <cell r="I329">
            <v>56484</v>
          </cell>
          <cell r="J329">
            <v>1939</v>
          </cell>
          <cell r="K329">
            <v>19516</v>
          </cell>
          <cell r="L329">
            <v>1950</v>
          </cell>
          <cell r="M329">
            <v>13680</v>
          </cell>
          <cell r="N329">
            <v>1958</v>
          </cell>
          <cell r="O329">
            <v>6248</v>
          </cell>
          <cell r="P329">
            <v>1966</v>
          </cell>
          <cell r="Q329">
            <v>115640</v>
          </cell>
          <cell r="R329">
            <v>1972</v>
          </cell>
          <cell r="S329">
            <v>1497</v>
          </cell>
          <cell r="T329">
            <v>1980</v>
          </cell>
          <cell r="U329">
            <v>12784</v>
          </cell>
          <cell r="V329">
            <v>2002</v>
          </cell>
          <cell r="W329">
            <v>8000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50</v>
          </cell>
          <cell r="AQ329">
            <v>50</v>
          </cell>
          <cell r="AR329">
            <v>50</v>
          </cell>
          <cell r="AS329">
            <v>48</v>
          </cell>
          <cell r="AT329">
            <v>42</v>
          </cell>
          <cell r="AU329">
            <v>34</v>
          </cell>
          <cell r="AV329">
            <v>12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249365</v>
          </cell>
          <cell r="BG329">
            <v>8980450</v>
          </cell>
          <cell r="BH329">
            <v>36.0132737152367</v>
          </cell>
          <cell r="BI329">
            <v>1</v>
          </cell>
          <cell r="BJ329">
            <v>1</v>
          </cell>
          <cell r="BK329">
            <v>249365</v>
          </cell>
          <cell r="BL329">
            <v>8980450</v>
          </cell>
          <cell r="BM329">
            <v>249365</v>
          </cell>
          <cell r="BN329">
            <v>8980450</v>
          </cell>
        </row>
        <row r="330">
          <cell r="E330">
            <v>1150185</v>
          </cell>
          <cell r="F330" t="str">
            <v xml:space="preserve">Cass Lake Elementary                    </v>
          </cell>
          <cell r="G330" t="str">
            <v xml:space="preserve">015 4th Street and Central              </v>
          </cell>
          <cell r="H330" t="str">
            <v xml:space="preserve">Cass Lake           </v>
          </cell>
          <cell r="I330">
            <v>56633</v>
          </cell>
          <cell r="J330">
            <v>1953</v>
          </cell>
          <cell r="K330">
            <v>51223</v>
          </cell>
          <cell r="L330">
            <v>1993</v>
          </cell>
          <cell r="M330">
            <v>44438</v>
          </cell>
          <cell r="N330">
            <v>1993</v>
          </cell>
          <cell r="O330">
            <v>576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50</v>
          </cell>
          <cell r="AQ330">
            <v>21</v>
          </cell>
          <cell r="AR330">
            <v>21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96237</v>
          </cell>
          <cell r="BG330">
            <v>3506444</v>
          </cell>
          <cell r="BH330">
            <v>36.435508172532394</v>
          </cell>
          <cell r="BI330">
            <v>1</v>
          </cell>
          <cell r="BJ330">
            <v>1</v>
          </cell>
          <cell r="BK330">
            <v>96237</v>
          </cell>
          <cell r="BL330">
            <v>3506444</v>
          </cell>
          <cell r="BM330">
            <v>96237</v>
          </cell>
          <cell r="BN330">
            <v>3506444</v>
          </cell>
        </row>
        <row r="331">
          <cell r="E331">
            <v>1151062</v>
          </cell>
          <cell r="F331" t="str">
            <v xml:space="preserve">Cass Lake                               </v>
          </cell>
          <cell r="G331" t="str">
            <v xml:space="preserve">208 Central Avenue NW                   </v>
          </cell>
          <cell r="H331" t="str">
            <v xml:space="preserve">Cass Lake           </v>
          </cell>
          <cell r="I331">
            <v>56633</v>
          </cell>
          <cell r="J331">
            <v>1954</v>
          </cell>
          <cell r="K331">
            <v>18100</v>
          </cell>
          <cell r="L331">
            <v>1983</v>
          </cell>
          <cell r="M331">
            <v>31552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50</v>
          </cell>
          <cell r="AQ331">
            <v>31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49652</v>
          </cell>
          <cell r="BG331">
            <v>1883112</v>
          </cell>
          <cell r="BH331">
            <v>37.926206396519781</v>
          </cell>
          <cell r="BI331">
            <v>1</v>
          </cell>
          <cell r="BJ331">
            <v>1</v>
          </cell>
          <cell r="BK331">
            <v>49652</v>
          </cell>
          <cell r="BL331">
            <v>1883112</v>
          </cell>
          <cell r="BM331">
            <v>49652</v>
          </cell>
          <cell r="BN331">
            <v>1883112</v>
          </cell>
        </row>
        <row r="332">
          <cell r="E332">
            <v>1151698</v>
          </cell>
          <cell r="F332" t="str">
            <v xml:space="preserve">Cass Lake-Bena High School              </v>
          </cell>
          <cell r="G332" t="str">
            <v xml:space="preserve">15308 State Hwy 371                     </v>
          </cell>
          <cell r="H332" t="str">
            <v xml:space="preserve">Cass Lake           </v>
          </cell>
          <cell r="I332">
            <v>56633</v>
          </cell>
          <cell r="J332">
            <v>1994</v>
          </cell>
          <cell r="K332">
            <v>120000</v>
          </cell>
          <cell r="L332">
            <v>1995</v>
          </cell>
          <cell r="M332">
            <v>896</v>
          </cell>
          <cell r="N332">
            <v>1998</v>
          </cell>
          <cell r="O332">
            <v>16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20</v>
          </cell>
          <cell r="AQ332">
            <v>19</v>
          </cell>
          <cell r="AR332">
            <v>16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122528</v>
          </cell>
          <cell r="BG332">
            <v>2443136</v>
          </cell>
          <cell r="BH332">
            <v>19.939409767563333</v>
          </cell>
          <cell r="BI332">
            <v>1</v>
          </cell>
          <cell r="BJ332">
            <v>1</v>
          </cell>
          <cell r="BK332">
            <v>122528</v>
          </cell>
          <cell r="BL332">
            <v>2443136</v>
          </cell>
          <cell r="BM332">
            <v>122528</v>
          </cell>
          <cell r="BN332">
            <v>2443136</v>
          </cell>
        </row>
        <row r="333">
          <cell r="E333">
            <v>1152007</v>
          </cell>
          <cell r="F333" t="str">
            <v xml:space="preserve">Cass Lake-Bena Middle School            </v>
          </cell>
          <cell r="G333" t="str">
            <v xml:space="preserve"> 15314 State Hwy 371                    </v>
          </cell>
          <cell r="H333" t="str">
            <v xml:space="preserve">Cass Lake           </v>
          </cell>
          <cell r="I333">
            <v>56633</v>
          </cell>
          <cell r="J333">
            <v>2002</v>
          </cell>
          <cell r="K333">
            <v>9046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12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90460</v>
          </cell>
          <cell r="BG333">
            <v>1085520</v>
          </cell>
          <cell r="BH333">
            <v>12</v>
          </cell>
          <cell r="BI333">
            <v>1</v>
          </cell>
          <cell r="BJ333">
            <v>1</v>
          </cell>
          <cell r="BK333">
            <v>90460</v>
          </cell>
          <cell r="BL333">
            <v>1085520</v>
          </cell>
          <cell r="BM333">
            <v>90460</v>
          </cell>
          <cell r="BN333">
            <v>1085520</v>
          </cell>
        </row>
        <row r="334">
          <cell r="E334">
            <v>1160959</v>
          </cell>
          <cell r="F334" t="str">
            <v xml:space="preserve">Pillager                                </v>
          </cell>
          <cell r="G334" t="str">
            <v xml:space="preserve">323 East Second Street South            </v>
          </cell>
          <cell r="H334" t="str">
            <v xml:space="preserve">Pillager            </v>
          </cell>
          <cell r="I334">
            <v>56473</v>
          </cell>
          <cell r="J334">
            <v>1940</v>
          </cell>
          <cell r="K334">
            <v>4959</v>
          </cell>
          <cell r="L334">
            <v>1957</v>
          </cell>
          <cell r="M334">
            <v>11211</v>
          </cell>
          <cell r="N334">
            <v>1966</v>
          </cell>
          <cell r="O334">
            <v>2057</v>
          </cell>
          <cell r="P334">
            <v>1969</v>
          </cell>
          <cell r="Q334">
            <v>19163</v>
          </cell>
          <cell r="R334">
            <v>1973</v>
          </cell>
          <cell r="S334">
            <v>15748</v>
          </cell>
          <cell r="T334">
            <v>1991</v>
          </cell>
          <cell r="U334">
            <v>35406</v>
          </cell>
          <cell r="V334">
            <v>0</v>
          </cell>
          <cell r="W334">
            <v>0</v>
          </cell>
          <cell r="X334">
            <v>1998</v>
          </cell>
          <cell r="Y334">
            <v>35771</v>
          </cell>
          <cell r="Z334">
            <v>2007</v>
          </cell>
          <cell r="AA334">
            <v>1776</v>
          </cell>
          <cell r="AB334">
            <v>2008</v>
          </cell>
          <cell r="AC334">
            <v>9862</v>
          </cell>
          <cell r="AD334">
            <v>2013</v>
          </cell>
          <cell r="AE334">
            <v>6400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50</v>
          </cell>
          <cell r="AQ334">
            <v>50</v>
          </cell>
          <cell r="AR334">
            <v>48</v>
          </cell>
          <cell r="AS334">
            <v>45</v>
          </cell>
          <cell r="AT334">
            <v>41</v>
          </cell>
          <cell r="AU334">
            <v>23</v>
          </cell>
          <cell r="AV334">
            <v>0</v>
          </cell>
          <cell r="AW334">
            <v>16</v>
          </cell>
          <cell r="AX334">
            <v>7</v>
          </cell>
          <cell r="AY334">
            <v>6</v>
          </cell>
          <cell r="AZ334">
            <v>1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199953</v>
          </cell>
          <cell r="BG334">
            <v>3937517</v>
          </cell>
          <cell r="BH334">
            <v>19.692212669977444</v>
          </cell>
          <cell r="BI334">
            <v>1</v>
          </cell>
          <cell r="BJ334">
            <v>1</v>
          </cell>
          <cell r="BK334">
            <v>199953</v>
          </cell>
          <cell r="BL334">
            <v>3937517</v>
          </cell>
          <cell r="BM334">
            <v>199953</v>
          </cell>
          <cell r="BN334">
            <v>3937517</v>
          </cell>
        </row>
        <row r="335">
          <cell r="E335">
            <v>1163673</v>
          </cell>
          <cell r="F335" t="str">
            <v xml:space="preserve">Bus Garage and Custodial Workshop       </v>
          </cell>
          <cell r="G335" t="str">
            <v xml:space="preserve">323 East Second Street South            </v>
          </cell>
          <cell r="H335" t="str">
            <v xml:space="preserve">Pillager            </v>
          </cell>
          <cell r="I335">
            <v>56473</v>
          </cell>
          <cell r="J335">
            <v>1975</v>
          </cell>
          <cell r="K335">
            <v>500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39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5000</v>
          </cell>
          <cell r="BG335">
            <v>195000</v>
          </cell>
          <cell r="BH335">
            <v>39</v>
          </cell>
          <cell r="BI335">
            <v>1</v>
          </cell>
          <cell r="BJ335">
            <v>0</v>
          </cell>
          <cell r="BK335">
            <v>0</v>
          </cell>
          <cell r="BL335">
            <v>0</v>
          </cell>
          <cell r="BM335">
            <v>5000</v>
          </cell>
          <cell r="BN335">
            <v>195000</v>
          </cell>
        </row>
        <row r="336">
          <cell r="E336">
            <v>1163674</v>
          </cell>
          <cell r="F336" t="str">
            <v xml:space="preserve">Concession and Storage Building         </v>
          </cell>
          <cell r="G336" t="str">
            <v xml:space="preserve">323 East Second Street South            </v>
          </cell>
          <cell r="H336" t="str">
            <v xml:space="preserve">Pillager            </v>
          </cell>
          <cell r="I336">
            <v>56473</v>
          </cell>
          <cell r="J336">
            <v>2001</v>
          </cell>
          <cell r="K336">
            <v>520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13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5200</v>
          </cell>
          <cell r="BG336">
            <v>67600</v>
          </cell>
          <cell r="BH336">
            <v>13</v>
          </cell>
          <cell r="BI336">
            <v>1</v>
          </cell>
          <cell r="BJ336">
            <v>0</v>
          </cell>
          <cell r="BK336">
            <v>0</v>
          </cell>
          <cell r="BL336">
            <v>0</v>
          </cell>
          <cell r="BM336">
            <v>5200</v>
          </cell>
          <cell r="BN336">
            <v>67600</v>
          </cell>
        </row>
        <row r="337">
          <cell r="E337">
            <v>1180190</v>
          </cell>
          <cell r="F337" t="str">
            <v xml:space="preserve">Northland                               </v>
          </cell>
          <cell r="G337" t="str">
            <v xml:space="preserve">316 Main St. E Room 200                 </v>
          </cell>
          <cell r="H337" t="str">
            <v xml:space="preserve">Remer               </v>
          </cell>
          <cell r="I337">
            <v>56672</v>
          </cell>
          <cell r="J337">
            <v>1912</v>
          </cell>
          <cell r="K337">
            <v>505</v>
          </cell>
          <cell r="L337">
            <v>1941</v>
          </cell>
          <cell r="M337">
            <v>13940</v>
          </cell>
          <cell r="N337">
            <v>1965</v>
          </cell>
          <cell r="O337">
            <v>59300</v>
          </cell>
          <cell r="P337">
            <v>1974</v>
          </cell>
          <cell r="Q337">
            <v>16255</v>
          </cell>
          <cell r="R337">
            <v>2004</v>
          </cell>
          <cell r="S337">
            <v>560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50</v>
          </cell>
          <cell r="AQ337">
            <v>50</v>
          </cell>
          <cell r="AR337">
            <v>49</v>
          </cell>
          <cell r="AS337">
            <v>40</v>
          </cell>
          <cell r="AT337">
            <v>1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95600</v>
          </cell>
          <cell r="BG337">
            <v>4334150</v>
          </cell>
          <cell r="BH337">
            <v>45.336297071129707</v>
          </cell>
          <cell r="BI337">
            <v>1</v>
          </cell>
          <cell r="BJ337">
            <v>1</v>
          </cell>
          <cell r="BK337">
            <v>95600</v>
          </cell>
          <cell r="BL337">
            <v>4334150</v>
          </cell>
          <cell r="BM337">
            <v>95600</v>
          </cell>
          <cell r="BN337">
            <v>4334150</v>
          </cell>
        </row>
        <row r="338">
          <cell r="E338">
            <v>1290194</v>
          </cell>
          <cell r="F338" t="str">
            <v xml:space="preserve">Fine Arts Center                        </v>
          </cell>
          <cell r="G338" t="str">
            <v xml:space="preserve">320 North Third Street                  </v>
          </cell>
          <cell r="H338" t="str">
            <v xml:space="preserve">Montevideo          </v>
          </cell>
          <cell r="I338">
            <v>56265</v>
          </cell>
          <cell r="J338">
            <v>1941</v>
          </cell>
          <cell r="K338">
            <v>2898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5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28980</v>
          </cell>
          <cell r="BG338">
            <v>1449000</v>
          </cell>
          <cell r="BH338">
            <v>50</v>
          </cell>
          <cell r="BI338">
            <v>1</v>
          </cell>
          <cell r="BJ338">
            <v>1</v>
          </cell>
          <cell r="BK338">
            <v>28980</v>
          </cell>
          <cell r="BL338">
            <v>1449000</v>
          </cell>
          <cell r="BM338">
            <v>28980</v>
          </cell>
          <cell r="BN338">
            <v>1449000</v>
          </cell>
        </row>
        <row r="339">
          <cell r="E339">
            <v>1291067</v>
          </cell>
          <cell r="F339" t="str">
            <v xml:space="preserve">Sanford                                 </v>
          </cell>
          <cell r="G339" t="str">
            <v xml:space="preserve">414 South 13th Street                   </v>
          </cell>
          <cell r="H339" t="str">
            <v xml:space="preserve">Montevideo          </v>
          </cell>
          <cell r="I339">
            <v>56265</v>
          </cell>
          <cell r="J339">
            <v>1957</v>
          </cell>
          <cell r="K339">
            <v>31572</v>
          </cell>
          <cell r="L339">
            <v>1988</v>
          </cell>
          <cell r="M339">
            <v>7535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50</v>
          </cell>
          <cell r="AQ339">
            <v>26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39107</v>
          </cell>
          <cell r="BG339">
            <v>1774510</v>
          </cell>
          <cell r="BH339">
            <v>45.375763929731249</v>
          </cell>
          <cell r="BI339">
            <v>1</v>
          </cell>
          <cell r="BJ339">
            <v>1</v>
          </cell>
          <cell r="BK339">
            <v>39107</v>
          </cell>
          <cell r="BL339">
            <v>1774510</v>
          </cell>
          <cell r="BM339">
            <v>39107</v>
          </cell>
          <cell r="BN339">
            <v>1774510</v>
          </cell>
        </row>
        <row r="340">
          <cell r="E340">
            <v>1291068</v>
          </cell>
          <cell r="F340" t="str">
            <v xml:space="preserve">Ramsey                                  </v>
          </cell>
          <cell r="G340" t="str">
            <v xml:space="preserve">500 Hamilton Avenue                     </v>
          </cell>
          <cell r="H340" t="str">
            <v xml:space="preserve">Montevideo          </v>
          </cell>
          <cell r="I340">
            <v>56265</v>
          </cell>
          <cell r="J340">
            <v>1954</v>
          </cell>
          <cell r="K340">
            <v>33726</v>
          </cell>
          <cell r="L340">
            <v>1988</v>
          </cell>
          <cell r="M340">
            <v>6708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50</v>
          </cell>
          <cell r="AQ340">
            <v>26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40434</v>
          </cell>
          <cell r="BG340">
            <v>1860708</v>
          </cell>
          <cell r="BH340">
            <v>46.018400356135928</v>
          </cell>
          <cell r="BI340">
            <v>1</v>
          </cell>
          <cell r="BJ340">
            <v>1</v>
          </cell>
          <cell r="BK340">
            <v>40434</v>
          </cell>
          <cell r="BL340">
            <v>1860708</v>
          </cell>
          <cell r="BM340">
            <v>40434</v>
          </cell>
          <cell r="BN340">
            <v>1860708</v>
          </cell>
        </row>
        <row r="341">
          <cell r="E341">
            <v>1291069</v>
          </cell>
          <cell r="F341" t="str">
            <v xml:space="preserve">Montevideo Senior High                  </v>
          </cell>
          <cell r="G341" t="str">
            <v xml:space="preserve">1501 William Avenue                     </v>
          </cell>
          <cell r="H341" t="str">
            <v xml:space="preserve">Montevideo          </v>
          </cell>
          <cell r="I341">
            <v>56265</v>
          </cell>
          <cell r="J341">
            <v>1965</v>
          </cell>
          <cell r="K341">
            <v>124348</v>
          </cell>
          <cell r="L341">
            <v>1974</v>
          </cell>
          <cell r="M341">
            <v>16701</v>
          </cell>
          <cell r="N341">
            <v>1976</v>
          </cell>
          <cell r="O341">
            <v>2880</v>
          </cell>
          <cell r="P341">
            <v>1986</v>
          </cell>
          <cell r="Q341">
            <v>1845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49</v>
          </cell>
          <cell r="AQ341">
            <v>40</v>
          </cell>
          <cell r="AR341">
            <v>38</v>
          </cell>
          <cell r="AS341">
            <v>28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145774</v>
          </cell>
          <cell r="BG341">
            <v>6922192</v>
          </cell>
          <cell r="BH341">
            <v>47.485779357086997</v>
          </cell>
          <cell r="BI341">
            <v>1</v>
          </cell>
          <cell r="BJ341">
            <v>1</v>
          </cell>
          <cell r="BK341">
            <v>145774</v>
          </cell>
          <cell r="BL341">
            <v>6922192</v>
          </cell>
          <cell r="BM341">
            <v>145774</v>
          </cell>
          <cell r="BN341">
            <v>6922192</v>
          </cell>
        </row>
        <row r="342">
          <cell r="E342">
            <v>1291783</v>
          </cell>
          <cell r="F342" t="str">
            <v xml:space="preserve">Montevideo Middle School                </v>
          </cell>
          <cell r="G342" t="str">
            <v xml:space="preserve">2001 William Avenue                     </v>
          </cell>
          <cell r="H342" t="str">
            <v xml:space="preserve">Montevideo          </v>
          </cell>
          <cell r="I342">
            <v>56265</v>
          </cell>
          <cell r="J342">
            <v>1996</v>
          </cell>
          <cell r="K342">
            <v>12698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18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126980</v>
          </cell>
          <cell r="BG342">
            <v>2285640</v>
          </cell>
          <cell r="BH342">
            <v>18</v>
          </cell>
          <cell r="BI342">
            <v>1</v>
          </cell>
          <cell r="BJ342">
            <v>1</v>
          </cell>
          <cell r="BK342">
            <v>126980</v>
          </cell>
          <cell r="BL342">
            <v>2285640</v>
          </cell>
          <cell r="BM342">
            <v>126980</v>
          </cell>
          <cell r="BN342">
            <v>2285640</v>
          </cell>
        </row>
        <row r="343">
          <cell r="E343">
            <v>1291891</v>
          </cell>
          <cell r="F343" t="str">
            <v xml:space="preserve">Bus Garage                              </v>
          </cell>
          <cell r="G343" t="str">
            <v xml:space="preserve">708 S 17th Street                       </v>
          </cell>
          <cell r="H343" t="str">
            <v xml:space="preserve">Montevideo          </v>
          </cell>
          <cell r="I343">
            <v>56265</v>
          </cell>
          <cell r="J343">
            <v>1970</v>
          </cell>
          <cell r="K343">
            <v>1750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44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17500</v>
          </cell>
          <cell r="BG343">
            <v>770000</v>
          </cell>
          <cell r="BH343">
            <v>44</v>
          </cell>
          <cell r="BI343">
            <v>1</v>
          </cell>
          <cell r="BJ343">
            <v>0</v>
          </cell>
          <cell r="BK343">
            <v>0</v>
          </cell>
          <cell r="BL343">
            <v>0</v>
          </cell>
          <cell r="BM343">
            <v>17500</v>
          </cell>
          <cell r="BN343">
            <v>770000</v>
          </cell>
        </row>
        <row r="344">
          <cell r="E344">
            <v>1381070</v>
          </cell>
          <cell r="F344" t="str">
            <v xml:space="preserve">Primary School                          </v>
          </cell>
          <cell r="G344" t="str">
            <v xml:space="preserve">38705 Grand Avenue                      </v>
          </cell>
          <cell r="H344" t="str">
            <v xml:space="preserve">North Branch        </v>
          </cell>
          <cell r="I344">
            <v>55056</v>
          </cell>
          <cell r="J344">
            <v>1961</v>
          </cell>
          <cell r="K344">
            <v>30000</v>
          </cell>
          <cell r="L344">
            <v>1967</v>
          </cell>
          <cell r="M344">
            <v>22000</v>
          </cell>
          <cell r="N344">
            <v>1970</v>
          </cell>
          <cell r="O344">
            <v>16000</v>
          </cell>
          <cell r="P344">
            <v>1978</v>
          </cell>
          <cell r="Q344">
            <v>0</v>
          </cell>
          <cell r="R344">
            <v>2005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50</v>
          </cell>
          <cell r="AQ344">
            <v>47</v>
          </cell>
          <cell r="AR344">
            <v>44</v>
          </cell>
          <cell r="AS344">
            <v>36</v>
          </cell>
          <cell r="AT344">
            <v>9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68000</v>
          </cell>
          <cell r="BG344">
            <v>3238000</v>
          </cell>
          <cell r="BH344">
            <v>47.617647058823529</v>
          </cell>
          <cell r="BI344">
            <v>1</v>
          </cell>
          <cell r="BJ344">
            <v>1</v>
          </cell>
          <cell r="BK344">
            <v>68000</v>
          </cell>
          <cell r="BL344">
            <v>3238000</v>
          </cell>
          <cell r="BM344">
            <v>68000</v>
          </cell>
          <cell r="BN344">
            <v>3238000</v>
          </cell>
        </row>
        <row r="345">
          <cell r="E345">
            <v>1381071</v>
          </cell>
          <cell r="F345" t="str">
            <v xml:space="preserve">High School                             </v>
          </cell>
          <cell r="G345" t="str">
            <v xml:space="preserve">38175 Grand Avenue                      </v>
          </cell>
          <cell r="H345" t="str">
            <v xml:space="preserve">North Branch        </v>
          </cell>
          <cell r="I345">
            <v>55056</v>
          </cell>
          <cell r="J345">
            <v>1974</v>
          </cell>
          <cell r="K345">
            <v>117000</v>
          </cell>
          <cell r="L345">
            <v>1990</v>
          </cell>
          <cell r="M345">
            <v>13068</v>
          </cell>
          <cell r="N345">
            <v>1997</v>
          </cell>
          <cell r="O345">
            <v>100000</v>
          </cell>
          <cell r="P345">
            <v>2009</v>
          </cell>
          <cell r="Q345">
            <v>5687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40</v>
          </cell>
          <cell r="AQ345">
            <v>24</v>
          </cell>
          <cell r="AR345">
            <v>17</v>
          </cell>
          <cell r="AS345">
            <v>5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235755</v>
          </cell>
          <cell r="BG345">
            <v>6722067</v>
          </cell>
          <cell r="BH345">
            <v>28.51293503849335</v>
          </cell>
          <cell r="BI345">
            <v>1</v>
          </cell>
          <cell r="BJ345">
            <v>1</v>
          </cell>
          <cell r="BK345">
            <v>235755</v>
          </cell>
          <cell r="BL345">
            <v>6722067</v>
          </cell>
          <cell r="BM345">
            <v>235755</v>
          </cell>
          <cell r="BN345">
            <v>6722067</v>
          </cell>
        </row>
        <row r="346">
          <cell r="E346">
            <v>1381475</v>
          </cell>
          <cell r="F346" t="str">
            <v xml:space="preserve">Middle School                           </v>
          </cell>
          <cell r="G346" t="str">
            <v xml:space="preserve">38431 Lincoln Trail                     </v>
          </cell>
          <cell r="H346" t="str">
            <v xml:space="preserve">North Branch        </v>
          </cell>
          <cell r="I346">
            <v>55056</v>
          </cell>
          <cell r="J346">
            <v>1990</v>
          </cell>
          <cell r="K346">
            <v>88280</v>
          </cell>
          <cell r="L346">
            <v>1996</v>
          </cell>
          <cell r="M346">
            <v>55000</v>
          </cell>
          <cell r="N346">
            <v>2013</v>
          </cell>
          <cell r="O346">
            <v>12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24</v>
          </cell>
          <cell r="AQ346">
            <v>18</v>
          </cell>
          <cell r="AR346">
            <v>1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143400</v>
          </cell>
          <cell r="BG346">
            <v>3108840</v>
          </cell>
          <cell r="BH346">
            <v>21.679497907949791</v>
          </cell>
          <cell r="BI346">
            <v>1</v>
          </cell>
          <cell r="BJ346">
            <v>1</v>
          </cell>
          <cell r="BK346">
            <v>143400</v>
          </cell>
          <cell r="BL346">
            <v>3108840</v>
          </cell>
          <cell r="BM346">
            <v>143400</v>
          </cell>
          <cell r="BN346">
            <v>3108840</v>
          </cell>
        </row>
        <row r="347">
          <cell r="E347">
            <v>1381754</v>
          </cell>
          <cell r="F347" t="str">
            <v xml:space="preserve">Bus Garage                              </v>
          </cell>
          <cell r="G347" t="str">
            <v xml:space="preserve">38150 Grand Avenue                      </v>
          </cell>
          <cell r="H347" t="str">
            <v xml:space="preserve">North Branch        </v>
          </cell>
          <cell r="I347">
            <v>55056</v>
          </cell>
          <cell r="J347">
            <v>1984</v>
          </cell>
          <cell r="K347">
            <v>18050</v>
          </cell>
          <cell r="L347">
            <v>1986</v>
          </cell>
          <cell r="M347">
            <v>665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30</v>
          </cell>
          <cell r="AQ347">
            <v>28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24700</v>
          </cell>
          <cell r="BG347">
            <v>727700</v>
          </cell>
          <cell r="BH347">
            <v>29.46153846153846</v>
          </cell>
          <cell r="BI347">
            <v>1</v>
          </cell>
          <cell r="BJ347">
            <v>0</v>
          </cell>
          <cell r="BK347">
            <v>0</v>
          </cell>
          <cell r="BL347">
            <v>0</v>
          </cell>
          <cell r="BM347">
            <v>24700</v>
          </cell>
          <cell r="BN347">
            <v>727700</v>
          </cell>
        </row>
        <row r="348">
          <cell r="E348">
            <v>1381755</v>
          </cell>
          <cell r="F348" t="str">
            <v xml:space="preserve">Pole Building Storage                   </v>
          </cell>
          <cell r="G348" t="str">
            <v xml:space="preserve">38175 Grand Avenue                      </v>
          </cell>
          <cell r="H348" t="str">
            <v xml:space="preserve">North Branch        </v>
          </cell>
          <cell r="I348">
            <v>55056</v>
          </cell>
          <cell r="J348">
            <v>1985</v>
          </cell>
          <cell r="K348">
            <v>4000</v>
          </cell>
          <cell r="L348">
            <v>1991</v>
          </cell>
          <cell r="M348">
            <v>2000</v>
          </cell>
          <cell r="N348">
            <v>2001</v>
          </cell>
          <cell r="O348">
            <v>80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29</v>
          </cell>
          <cell r="AQ348">
            <v>23</v>
          </cell>
          <cell r="AR348">
            <v>13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6800</v>
          </cell>
          <cell r="BG348">
            <v>172400</v>
          </cell>
          <cell r="BH348">
            <v>25.352941176470587</v>
          </cell>
          <cell r="BI348">
            <v>1</v>
          </cell>
          <cell r="BJ348">
            <v>0</v>
          </cell>
          <cell r="BK348">
            <v>0</v>
          </cell>
          <cell r="BL348">
            <v>0</v>
          </cell>
          <cell r="BM348">
            <v>6800</v>
          </cell>
          <cell r="BN348">
            <v>172400</v>
          </cell>
        </row>
        <row r="349">
          <cell r="E349">
            <v>1381959</v>
          </cell>
          <cell r="F349" t="str">
            <v xml:space="preserve">Sunrise River Elementary                </v>
          </cell>
          <cell r="G349" t="str">
            <v xml:space="preserve">37775 Grand Avenue                      </v>
          </cell>
          <cell r="H349" t="str">
            <v xml:space="preserve">North Branch        </v>
          </cell>
          <cell r="I349">
            <v>55056</v>
          </cell>
          <cell r="J349">
            <v>2005</v>
          </cell>
          <cell r="K349">
            <v>13500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9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135000</v>
          </cell>
          <cell r="BG349">
            <v>1215000</v>
          </cell>
          <cell r="BH349">
            <v>9</v>
          </cell>
          <cell r="BI349">
            <v>1</v>
          </cell>
          <cell r="BJ349">
            <v>1</v>
          </cell>
          <cell r="BK349">
            <v>135000</v>
          </cell>
          <cell r="BL349">
            <v>1215000</v>
          </cell>
          <cell r="BM349">
            <v>135000</v>
          </cell>
          <cell r="BN349">
            <v>1215000</v>
          </cell>
        </row>
        <row r="350">
          <cell r="E350">
            <v>1381976</v>
          </cell>
          <cell r="F350" t="str">
            <v xml:space="preserve">Sunrise Pole Building                   </v>
          </cell>
          <cell r="G350" t="str">
            <v xml:space="preserve">37775 Grand Avenue                      </v>
          </cell>
          <cell r="H350" t="str">
            <v xml:space="preserve">North Branch        </v>
          </cell>
          <cell r="I350">
            <v>55056</v>
          </cell>
          <cell r="J350">
            <v>2005</v>
          </cell>
          <cell r="K350">
            <v>216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9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2160</v>
          </cell>
          <cell r="BG350">
            <v>19440</v>
          </cell>
          <cell r="BH350">
            <v>9</v>
          </cell>
          <cell r="BI350">
            <v>1</v>
          </cell>
          <cell r="BJ350">
            <v>0</v>
          </cell>
          <cell r="BK350">
            <v>0</v>
          </cell>
          <cell r="BL350">
            <v>0</v>
          </cell>
          <cell r="BM350">
            <v>2160</v>
          </cell>
          <cell r="BN350">
            <v>19440</v>
          </cell>
        </row>
        <row r="351">
          <cell r="E351">
            <v>1382001</v>
          </cell>
          <cell r="F351" t="str">
            <v xml:space="preserve">MS Pole Building                        </v>
          </cell>
          <cell r="G351" t="str">
            <v xml:space="preserve">38431 Lincoln Trail                     </v>
          </cell>
          <cell r="H351" t="str">
            <v xml:space="preserve">North Branch, MN    </v>
          </cell>
          <cell r="I351">
            <v>55056</v>
          </cell>
          <cell r="J351">
            <v>2006</v>
          </cell>
          <cell r="K351">
            <v>144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8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1440</v>
          </cell>
          <cell r="BG351">
            <v>11520</v>
          </cell>
          <cell r="BH351">
            <v>8</v>
          </cell>
          <cell r="BI351">
            <v>1</v>
          </cell>
          <cell r="BJ351">
            <v>0</v>
          </cell>
          <cell r="BK351">
            <v>0</v>
          </cell>
          <cell r="BL351">
            <v>0</v>
          </cell>
          <cell r="BM351">
            <v>1440</v>
          </cell>
          <cell r="BN351">
            <v>11520</v>
          </cell>
        </row>
        <row r="352">
          <cell r="E352">
            <v>1383465</v>
          </cell>
          <cell r="F352" t="str">
            <v xml:space="preserve">Brooker Building                        </v>
          </cell>
          <cell r="G352" t="str">
            <v xml:space="preserve">38423 Lincoln Trail                     </v>
          </cell>
          <cell r="H352" t="str">
            <v xml:space="preserve">North Branch        </v>
          </cell>
          <cell r="I352">
            <v>55056</v>
          </cell>
          <cell r="J352">
            <v>1998</v>
          </cell>
          <cell r="K352">
            <v>635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16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6350</v>
          </cell>
          <cell r="BG352">
            <v>101600</v>
          </cell>
          <cell r="BH352">
            <v>16</v>
          </cell>
          <cell r="BI352">
            <v>1</v>
          </cell>
          <cell r="BJ352">
            <v>1</v>
          </cell>
          <cell r="BK352">
            <v>6350</v>
          </cell>
          <cell r="BL352">
            <v>101600</v>
          </cell>
          <cell r="BM352">
            <v>6350</v>
          </cell>
          <cell r="BN352">
            <v>101600</v>
          </cell>
        </row>
        <row r="353">
          <cell r="E353">
            <v>1383475</v>
          </cell>
          <cell r="F353" t="str">
            <v xml:space="preserve">Bus Storage Building                    </v>
          </cell>
          <cell r="G353" t="str">
            <v xml:space="preserve">38150 Grand Avenue                      </v>
          </cell>
          <cell r="H353" t="str">
            <v xml:space="preserve">North Branch        </v>
          </cell>
          <cell r="I353">
            <v>55056</v>
          </cell>
          <cell r="J353">
            <v>1997</v>
          </cell>
          <cell r="K353">
            <v>12896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17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12896</v>
          </cell>
          <cell r="BG353">
            <v>219232</v>
          </cell>
          <cell r="BH353">
            <v>17</v>
          </cell>
          <cell r="BI353">
            <v>1</v>
          </cell>
          <cell r="BJ353">
            <v>0</v>
          </cell>
          <cell r="BK353">
            <v>0</v>
          </cell>
          <cell r="BL353">
            <v>0</v>
          </cell>
          <cell r="BM353">
            <v>12896</v>
          </cell>
          <cell r="BN353">
            <v>219232</v>
          </cell>
        </row>
        <row r="354">
          <cell r="E354">
            <v>1390961</v>
          </cell>
          <cell r="F354" t="str">
            <v xml:space="preserve">C.E. Jacobson Elementary                </v>
          </cell>
          <cell r="G354" t="str">
            <v xml:space="preserve">95 South Harte Avenue                   </v>
          </cell>
          <cell r="H354" t="str">
            <v xml:space="preserve">Rush City           </v>
          </cell>
          <cell r="I354">
            <v>55069</v>
          </cell>
          <cell r="J354">
            <v>1965</v>
          </cell>
          <cell r="K354">
            <v>37300</v>
          </cell>
          <cell r="L354">
            <v>1988</v>
          </cell>
          <cell r="M354">
            <v>14600</v>
          </cell>
          <cell r="N354">
            <v>2003</v>
          </cell>
          <cell r="O354">
            <v>5060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49</v>
          </cell>
          <cell r="AQ354">
            <v>26</v>
          </cell>
          <cell r="AR354">
            <v>11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102500</v>
          </cell>
          <cell r="BG354">
            <v>2763900</v>
          </cell>
          <cell r="BH354">
            <v>26.964878048780488</v>
          </cell>
          <cell r="BI354">
            <v>1</v>
          </cell>
          <cell r="BJ354">
            <v>1</v>
          </cell>
          <cell r="BK354">
            <v>102500</v>
          </cell>
          <cell r="BL354">
            <v>2763900</v>
          </cell>
          <cell r="BM354">
            <v>102500</v>
          </cell>
          <cell r="BN354">
            <v>2763900</v>
          </cell>
        </row>
        <row r="355">
          <cell r="E355">
            <v>1390962</v>
          </cell>
          <cell r="F355" t="str">
            <v xml:space="preserve">Old High School                         </v>
          </cell>
          <cell r="G355" t="str">
            <v xml:space="preserve">205 South Eliot                         </v>
          </cell>
          <cell r="H355" t="str">
            <v xml:space="preserve">Rush City           </v>
          </cell>
          <cell r="I355">
            <v>55069</v>
          </cell>
          <cell r="J355">
            <v>1967</v>
          </cell>
          <cell r="K355">
            <v>19914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47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19914</v>
          </cell>
          <cell r="BG355">
            <v>935958</v>
          </cell>
          <cell r="BH355">
            <v>47</v>
          </cell>
          <cell r="BI355">
            <v>1</v>
          </cell>
          <cell r="BJ355">
            <v>1</v>
          </cell>
          <cell r="BK355">
            <v>19914</v>
          </cell>
          <cell r="BL355">
            <v>935958</v>
          </cell>
          <cell r="BM355">
            <v>19914</v>
          </cell>
          <cell r="BN355">
            <v>935958</v>
          </cell>
        </row>
        <row r="356">
          <cell r="E356">
            <v>1391604</v>
          </cell>
          <cell r="F356" t="str">
            <v xml:space="preserve">Rush City  High School                  </v>
          </cell>
          <cell r="G356" t="str">
            <v xml:space="preserve">51001 Fairfield Avenue                  </v>
          </cell>
          <cell r="H356" t="str">
            <v xml:space="preserve">Rush City           </v>
          </cell>
          <cell r="I356">
            <v>55069</v>
          </cell>
          <cell r="J356">
            <v>1993</v>
          </cell>
          <cell r="K356">
            <v>11800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21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118000</v>
          </cell>
          <cell r="BG356">
            <v>2478000</v>
          </cell>
          <cell r="BH356">
            <v>21</v>
          </cell>
          <cell r="BI356">
            <v>1</v>
          </cell>
          <cell r="BJ356">
            <v>1</v>
          </cell>
          <cell r="BK356">
            <v>118000</v>
          </cell>
          <cell r="BL356">
            <v>2478000</v>
          </cell>
          <cell r="BM356">
            <v>118000</v>
          </cell>
          <cell r="BN356">
            <v>2478000</v>
          </cell>
        </row>
        <row r="357">
          <cell r="E357">
            <v>1391932</v>
          </cell>
          <cell r="F357" t="str">
            <v xml:space="preserve">Transporation Building                  </v>
          </cell>
          <cell r="G357" t="str">
            <v xml:space="preserve">120 N. Harte Avenue                     </v>
          </cell>
          <cell r="H357" t="str">
            <v xml:space="preserve">Rush City           </v>
          </cell>
          <cell r="I357">
            <v>55069</v>
          </cell>
          <cell r="J357">
            <v>2004</v>
          </cell>
          <cell r="K357">
            <v>14006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1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14006</v>
          </cell>
          <cell r="BG357">
            <v>140060</v>
          </cell>
          <cell r="BH357">
            <v>10</v>
          </cell>
          <cell r="BI357">
            <v>1</v>
          </cell>
          <cell r="BJ357">
            <v>0</v>
          </cell>
          <cell r="BK357">
            <v>0</v>
          </cell>
          <cell r="BL357">
            <v>0</v>
          </cell>
          <cell r="BM357">
            <v>14006</v>
          </cell>
          <cell r="BN357">
            <v>140060</v>
          </cell>
        </row>
        <row r="358">
          <cell r="E358">
            <v>1393788</v>
          </cell>
          <cell r="F358" t="str">
            <v xml:space="preserve">St. Croix River Education Building      </v>
          </cell>
          <cell r="G358" t="str">
            <v xml:space="preserve">425 South Dana Avenue                   </v>
          </cell>
          <cell r="H358" t="str">
            <v xml:space="preserve">Rush City           </v>
          </cell>
          <cell r="I358">
            <v>55069</v>
          </cell>
          <cell r="J358">
            <v>2012</v>
          </cell>
          <cell r="K358">
            <v>10152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2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10152</v>
          </cell>
          <cell r="BG358">
            <v>20304</v>
          </cell>
          <cell r="BH358">
            <v>2</v>
          </cell>
          <cell r="BI358">
            <v>1</v>
          </cell>
          <cell r="BJ358">
            <v>1</v>
          </cell>
          <cell r="BK358">
            <v>10152</v>
          </cell>
          <cell r="BL358">
            <v>20304</v>
          </cell>
          <cell r="BM358">
            <v>10152</v>
          </cell>
          <cell r="BN358">
            <v>20304</v>
          </cell>
        </row>
        <row r="359">
          <cell r="E359">
            <v>1461074</v>
          </cell>
          <cell r="F359" t="str">
            <v xml:space="preserve">Barnesville                             </v>
          </cell>
          <cell r="G359" t="str">
            <v xml:space="preserve">310 5th Street SE                       </v>
          </cell>
          <cell r="H359" t="str">
            <v xml:space="preserve">Barnesville         </v>
          </cell>
          <cell r="I359">
            <v>56514</v>
          </cell>
          <cell r="J359">
            <v>1953</v>
          </cell>
          <cell r="K359">
            <v>38000</v>
          </cell>
          <cell r="L359">
            <v>1967</v>
          </cell>
          <cell r="M359">
            <v>7000</v>
          </cell>
          <cell r="N359">
            <v>1989</v>
          </cell>
          <cell r="O359">
            <v>1520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50</v>
          </cell>
          <cell r="AQ359">
            <v>47</v>
          </cell>
          <cell r="AR359">
            <v>25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60200</v>
          </cell>
          <cell r="BG359">
            <v>2609000</v>
          </cell>
          <cell r="BH359">
            <v>43.338870431893689</v>
          </cell>
          <cell r="BI359">
            <v>1</v>
          </cell>
          <cell r="BJ359">
            <v>1</v>
          </cell>
          <cell r="BK359">
            <v>60200</v>
          </cell>
          <cell r="BL359">
            <v>2609000</v>
          </cell>
          <cell r="BM359">
            <v>60200</v>
          </cell>
          <cell r="BN359">
            <v>2609000</v>
          </cell>
        </row>
        <row r="360">
          <cell r="E360">
            <v>1461075</v>
          </cell>
          <cell r="F360" t="str">
            <v>Barnesville</v>
          </cell>
          <cell r="G360" t="str">
            <v>302 3rd Street SE</v>
          </cell>
          <cell r="H360" t="str">
            <v>Barnesville</v>
          </cell>
          <cell r="I360">
            <v>56514</v>
          </cell>
          <cell r="J360">
            <v>1935</v>
          </cell>
          <cell r="K360">
            <v>12200</v>
          </cell>
          <cell r="L360">
            <v>1956</v>
          </cell>
          <cell r="M360">
            <v>12400</v>
          </cell>
          <cell r="N360">
            <v>1967</v>
          </cell>
          <cell r="O360">
            <v>35900</v>
          </cell>
          <cell r="P360">
            <v>1989</v>
          </cell>
          <cell r="Q360">
            <v>4380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50</v>
          </cell>
          <cell r="AQ360">
            <v>50</v>
          </cell>
          <cell r="AR360">
            <v>47</v>
          </cell>
          <cell r="AS360">
            <v>25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104300</v>
          </cell>
          <cell r="BG360">
            <v>4012300</v>
          </cell>
          <cell r="BH360">
            <v>38.468839884947265</v>
          </cell>
          <cell r="BI360">
            <v>1</v>
          </cell>
          <cell r="BJ360">
            <v>1</v>
          </cell>
          <cell r="BK360">
            <v>104300</v>
          </cell>
          <cell r="BL360">
            <v>4012300</v>
          </cell>
          <cell r="BM360">
            <v>104300</v>
          </cell>
          <cell r="BN360">
            <v>4012300</v>
          </cell>
        </row>
        <row r="361">
          <cell r="E361">
            <v>1501077</v>
          </cell>
          <cell r="F361" t="str">
            <v xml:space="preserve">Hawley                                  </v>
          </cell>
          <cell r="G361" t="str">
            <v xml:space="preserve">915 7th Street                          </v>
          </cell>
          <cell r="H361" t="str">
            <v xml:space="preserve">Hawley              </v>
          </cell>
          <cell r="I361">
            <v>56549</v>
          </cell>
          <cell r="J361">
            <v>1956</v>
          </cell>
          <cell r="K361">
            <v>29662</v>
          </cell>
          <cell r="L361">
            <v>1986</v>
          </cell>
          <cell r="M361">
            <v>6186</v>
          </cell>
          <cell r="N361">
            <v>1986</v>
          </cell>
          <cell r="O361">
            <v>8940</v>
          </cell>
          <cell r="P361">
            <v>1998</v>
          </cell>
          <cell r="Q361">
            <v>2305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50</v>
          </cell>
          <cell r="AQ361">
            <v>28</v>
          </cell>
          <cell r="AR361">
            <v>28</v>
          </cell>
          <cell r="AS361">
            <v>16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67838</v>
          </cell>
          <cell r="BG361">
            <v>2275428</v>
          </cell>
          <cell r="BH361">
            <v>33.542085556767596</v>
          </cell>
          <cell r="BI361">
            <v>1</v>
          </cell>
          <cell r="BJ361">
            <v>1</v>
          </cell>
          <cell r="BK361">
            <v>67838</v>
          </cell>
          <cell r="BL361">
            <v>2275428</v>
          </cell>
          <cell r="BM361">
            <v>67838</v>
          </cell>
          <cell r="BN361">
            <v>2275428</v>
          </cell>
        </row>
        <row r="362">
          <cell r="E362">
            <v>1501078</v>
          </cell>
          <cell r="F362" t="str">
            <v>Hawley</v>
          </cell>
          <cell r="G362" t="str">
            <v>714 Joseph Street</v>
          </cell>
          <cell r="H362" t="str">
            <v>Hawley</v>
          </cell>
          <cell r="I362">
            <v>56549</v>
          </cell>
          <cell r="J362">
            <v>1950</v>
          </cell>
          <cell r="K362">
            <v>13745</v>
          </cell>
          <cell r="L362">
            <v>1956</v>
          </cell>
          <cell r="M362">
            <v>3164</v>
          </cell>
          <cell r="N362">
            <v>1967</v>
          </cell>
          <cell r="O362">
            <v>42698</v>
          </cell>
          <cell r="P362">
            <v>1986</v>
          </cell>
          <cell r="Q362">
            <v>5440</v>
          </cell>
          <cell r="R362">
            <v>1998</v>
          </cell>
          <cell r="S362">
            <v>35518</v>
          </cell>
          <cell r="T362">
            <v>1998</v>
          </cell>
          <cell r="U362">
            <v>10600</v>
          </cell>
          <cell r="V362">
            <v>1999</v>
          </cell>
          <cell r="W362">
            <v>20625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50</v>
          </cell>
          <cell r="AQ362">
            <v>50</v>
          </cell>
          <cell r="AR362">
            <v>47</v>
          </cell>
          <cell r="AS362">
            <v>28</v>
          </cell>
          <cell r="AT362">
            <v>16</v>
          </cell>
          <cell r="AU362">
            <v>16</v>
          </cell>
          <cell r="AV362">
            <v>15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131790</v>
          </cell>
          <cell r="BG362">
            <v>4051839</v>
          </cell>
          <cell r="BH362">
            <v>30.744661962212611</v>
          </cell>
          <cell r="BI362">
            <v>1</v>
          </cell>
          <cell r="BJ362">
            <v>1</v>
          </cell>
          <cell r="BK362">
            <v>131790</v>
          </cell>
          <cell r="BL362">
            <v>4051839</v>
          </cell>
          <cell r="BM362">
            <v>131790</v>
          </cell>
          <cell r="BN362">
            <v>4051839</v>
          </cell>
        </row>
        <row r="363">
          <cell r="E363">
            <v>1503782</v>
          </cell>
          <cell r="F363" t="str">
            <v xml:space="preserve">Pre-school Center                       </v>
          </cell>
          <cell r="G363" t="str">
            <v xml:space="preserve">604 6th Street                          </v>
          </cell>
          <cell r="H363" t="str">
            <v xml:space="preserve">Hawley              </v>
          </cell>
          <cell r="I363">
            <v>56549</v>
          </cell>
          <cell r="J363">
            <v>1986</v>
          </cell>
          <cell r="K363">
            <v>4664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28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4664</v>
          </cell>
          <cell r="BG363">
            <v>130592</v>
          </cell>
          <cell r="BH363">
            <v>28</v>
          </cell>
          <cell r="BI363">
            <v>1</v>
          </cell>
          <cell r="BJ363">
            <v>1</v>
          </cell>
          <cell r="BK363">
            <v>4664</v>
          </cell>
          <cell r="BL363">
            <v>130592</v>
          </cell>
          <cell r="BM363">
            <v>4664</v>
          </cell>
          <cell r="BN363">
            <v>130592</v>
          </cell>
        </row>
        <row r="364">
          <cell r="E364">
            <v>1520196</v>
          </cell>
          <cell r="F364" t="str">
            <v xml:space="preserve">Probstfield                             </v>
          </cell>
          <cell r="G364" t="str">
            <v xml:space="preserve">2410 South 14th Street                  </v>
          </cell>
          <cell r="H364" t="str">
            <v xml:space="preserve">Moorhead            </v>
          </cell>
          <cell r="I364">
            <v>56560</v>
          </cell>
          <cell r="J364">
            <v>1965</v>
          </cell>
          <cell r="K364">
            <v>46013</v>
          </cell>
          <cell r="L364">
            <v>1970</v>
          </cell>
          <cell r="M364">
            <v>14807</v>
          </cell>
          <cell r="N364">
            <v>1993</v>
          </cell>
          <cell r="O364">
            <v>9310</v>
          </cell>
          <cell r="P364">
            <v>2004</v>
          </cell>
          <cell r="Q364">
            <v>663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49</v>
          </cell>
          <cell r="AQ364">
            <v>44</v>
          </cell>
          <cell r="AR364">
            <v>21</v>
          </cell>
          <cell r="AS364">
            <v>1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70793</v>
          </cell>
          <cell r="BG364">
            <v>3108285</v>
          </cell>
          <cell r="BH364">
            <v>43.906671563572672</v>
          </cell>
          <cell r="BI364">
            <v>1</v>
          </cell>
          <cell r="BJ364">
            <v>1</v>
          </cell>
          <cell r="BK364">
            <v>70793</v>
          </cell>
          <cell r="BL364">
            <v>3108285</v>
          </cell>
          <cell r="BM364">
            <v>70793</v>
          </cell>
          <cell r="BN364">
            <v>3108285</v>
          </cell>
        </row>
        <row r="365">
          <cell r="E365">
            <v>1520199</v>
          </cell>
          <cell r="F365" t="str">
            <v xml:space="preserve">Robert Asp                              </v>
          </cell>
          <cell r="G365" t="str">
            <v xml:space="preserve">910 North 11 Street                     </v>
          </cell>
          <cell r="H365" t="str">
            <v xml:space="preserve">Moorhead            </v>
          </cell>
          <cell r="I365">
            <v>56560</v>
          </cell>
          <cell r="J365">
            <v>1958</v>
          </cell>
          <cell r="K365">
            <v>80000</v>
          </cell>
          <cell r="L365">
            <v>1992</v>
          </cell>
          <cell r="M365">
            <v>1885</v>
          </cell>
          <cell r="N365">
            <v>1993</v>
          </cell>
          <cell r="O365">
            <v>13300</v>
          </cell>
          <cell r="P365">
            <v>1999</v>
          </cell>
          <cell r="Q365">
            <v>333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50</v>
          </cell>
          <cell r="AQ365">
            <v>22</v>
          </cell>
          <cell r="AR365">
            <v>21</v>
          </cell>
          <cell r="AS365">
            <v>15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98515</v>
          </cell>
          <cell r="BG365">
            <v>4370720</v>
          </cell>
          <cell r="BH365">
            <v>44.366035629092018</v>
          </cell>
          <cell r="BI365">
            <v>1</v>
          </cell>
          <cell r="BJ365">
            <v>1</v>
          </cell>
          <cell r="BK365">
            <v>98515</v>
          </cell>
          <cell r="BL365">
            <v>4370720</v>
          </cell>
          <cell r="BM365">
            <v>98515</v>
          </cell>
          <cell r="BN365">
            <v>4370720</v>
          </cell>
        </row>
        <row r="366">
          <cell r="E366">
            <v>1520200</v>
          </cell>
          <cell r="F366" t="str">
            <v xml:space="preserve">South Junior High                       </v>
          </cell>
          <cell r="G366" t="str">
            <v xml:space="preserve">2020 South 11 Street                    </v>
          </cell>
          <cell r="H366" t="str">
            <v xml:space="preserve">Moorhead            </v>
          </cell>
          <cell r="I366">
            <v>56560</v>
          </cell>
          <cell r="J366">
            <v>1958</v>
          </cell>
          <cell r="K366">
            <v>80000</v>
          </cell>
          <cell r="L366">
            <v>1989</v>
          </cell>
          <cell r="M366">
            <v>1897</v>
          </cell>
          <cell r="N366">
            <v>1990</v>
          </cell>
          <cell r="O366">
            <v>4962</v>
          </cell>
          <cell r="P366">
            <v>1993</v>
          </cell>
          <cell r="Q366">
            <v>24146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50</v>
          </cell>
          <cell r="AQ366">
            <v>25</v>
          </cell>
          <cell r="AR366">
            <v>24</v>
          </cell>
          <cell r="AS366">
            <v>21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111005</v>
          </cell>
          <cell r="BG366">
            <v>4673579</v>
          </cell>
          <cell r="BH366">
            <v>42.102418809963517</v>
          </cell>
          <cell r="BI366">
            <v>1</v>
          </cell>
          <cell r="BJ366">
            <v>1</v>
          </cell>
          <cell r="BK366">
            <v>111005</v>
          </cell>
          <cell r="BL366">
            <v>4673579</v>
          </cell>
          <cell r="BM366">
            <v>111005</v>
          </cell>
          <cell r="BN366">
            <v>4673579</v>
          </cell>
        </row>
        <row r="367">
          <cell r="E367">
            <v>1520201</v>
          </cell>
          <cell r="F367" t="str">
            <v xml:space="preserve">Moorhead                                </v>
          </cell>
          <cell r="G367" t="str">
            <v xml:space="preserve">2300 South 4th Avenue                   </v>
          </cell>
          <cell r="H367" t="str">
            <v xml:space="preserve">Moorhead            </v>
          </cell>
          <cell r="I367">
            <v>56560</v>
          </cell>
          <cell r="J367">
            <v>1966</v>
          </cell>
          <cell r="K367">
            <v>238800</v>
          </cell>
          <cell r="L367">
            <v>1991</v>
          </cell>
          <cell r="M367">
            <v>5069</v>
          </cell>
          <cell r="N367">
            <v>1999</v>
          </cell>
          <cell r="O367">
            <v>14750</v>
          </cell>
          <cell r="P367">
            <v>2004</v>
          </cell>
          <cell r="Q367">
            <v>75766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48</v>
          </cell>
          <cell r="AQ367">
            <v>23</v>
          </cell>
          <cell r="AR367">
            <v>15</v>
          </cell>
          <cell r="AS367">
            <v>1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334385</v>
          </cell>
          <cell r="BG367">
            <v>12557897</v>
          </cell>
          <cell r="BH367">
            <v>37.555204330337787</v>
          </cell>
          <cell r="BI367">
            <v>1</v>
          </cell>
          <cell r="BJ367">
            <v>1</v>
          </cell>
          <cell r="BK367">
            <v>334385</v>
          </cell>
          <cell r="BL367">
            <v>12557897</v>
          </cell>
          <cell r="BM367">
            <v>334385</v>
          </cell>
          <cell r="BN367">
            <v>12557897</v>
          </cell>
        </row>
        <row r="368">
          <cell r="E368">
            <v>1521823</v>
          </cell>
          <cell r="F368" t="str">
            <v xml:space="preserve">Sports Center                           </v>
          </cell>
          <cell r="G368" t="str">
            <v xml:space="preserve">                                        </v>
          </cell>
          <cell r="H368" t="str">
            <v xml:space="preserve">Moorhead            </v>
          </cell>
          <cell r="I368">
            <v>56560</v>
          </cell>
          <cell r="J368">
            <v>1992</v>
          </cell>
          <cell r="K368">
            <v>19473</v>
          </cell>
          <cell r="L368">
            <v>1999</v>
          </cell>
          <cell r="M368">
            <v>400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22</v>
          </cell>
          <cell r="AQ368">
            <v>15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23473</v>
          </cell>
          <cell r="BG368">
            <v>488406</v>
          </cell>
          <cell r="BH368">
            <v>20.807140118433946</v>
          </cell>
          <cell r="BI368">
            <v>0</v>
          </cell>
          <cell r="BJ368">
            <v>1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</row>
        <row r="369">
          <cell r="E369">
            <v>1521895</v>
          </cell>
          <cell r="F369" t="str">
            <v xml:space="preserve">S.G. Reinertsen Elementary              </v>
          </cell>
          <cell r="G369" t="str">
            <v xml:space="preserve">1201 40th Ave So.                       </v>
          </cell>
          <cell r="H369" t="str">
            <v xml:space="preserve"> Moorhead           </v>
          </cell>
          <cell r="I369">
            <v>56560</v>
          </cell>
          <cell r="J369">
            <v>2004</v>
          </cell>
          <cell r="K369">
            <v>103600</v>
          </cell>
          <cell r="L369">
            <v>2012</v>
          </cell>
          <cell r="M369">
            <v>240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10</v>
          </cell>
          <cell r="AQ369">
            <v>2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106000</v>
          </cell>
          <cell r="BG369">
            <v>1040800</v>
          </cell>
          <cell r="BH369">
            <v>9.8188679245283019</v>
          </cell>
          <cell r="BI369">
            <v>1</v>
          </cell>
          <cell r="BJ369">
            <v>1</v>
          </cell>
          <cell r="BK369">
            <v>106000</v>
          </cell>
          <cell r="BL369">
            <v>1040800</v>
          </cell>
          <cell r="BM369">
            <v>106000</v>
          </cell>
          <cell r="BN369">
            <v>1040800</v>
          </cell>
        </row>
        <row r="370">
          <cell r="E370">
            <v>1521896</v>
          </cell>
          <cell r="F370" t="str">
            <v xml:space="preserve">Horizon Middle School                   </v>
          </cell>
          <cell r="G370" t="str">
            <v xml:space="preserve">3601 12th ave so.                       </v>
          </cell>
          <cell r="H370" t="str">
            <v xml:space="preserve">Moorhead            </v>
          </cell>
          <cell r="I370">
            <v>56560</v>
          </cell>
          <cell r="J370">
            <v>2004</v>
          </cell>
          <cell r="K370">
            <v>22800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228000</v>
          </cell>
          <cell r="BG370">
            <v>2280000</v>
          </cell>
          <cell r="BH370">
            <v>10</v>
          </cell>
          <cell r="BI370">
            <v>1</v>
          </cell>
          <cell r="BJ370">
            <v>1</v>
          </cell>
          <cell r="BK370">
            <v>228000</v>
          </cell>
          <cell r="BL370">
            <v>2280000</v>
          </cell>
          <cell r="BM370">
            <v>228000</v>
          </cell>
          <cell r="BN370">
            <v>2280000</v>
          </cell>
        </row>
        <row r="371">
          <cell r="E371">
            <v>1523598</v>
          </cell>
          <cell r="F371" t="str">
            <v xml:space="preserve">Maintenance Shop                        </v>
          </cell>
          <cell r="G371" t="str">
            <v xml:space="preserve">1304 15th Ave No.                       </v>
          </cell>
          <cell r="H371" t="str">
            <v xml:space="preserve">Moorhead            </v>
          </cell>
          <cell r="I371">
            <v>56560</v>
          </cell>
          <cell r="J371">
            <v>1957</v>
          </cell>
          <cell r="K371">
            <v>6000</v>
          </cell>
          <cell r="L371">
            <v>1964</v>
          </cell>
          <cell r="M371">
            <v>4800</v>
          </cell>
          <cell r="N371">
            <v>1965</v>
          </cell>
          <cell r="O371">
            <v>2400</v>
          </cell>
          <cell r="P371">
            <v>1968</v>
          </cell>
          <cell r="Q371">
            <v>240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50</v>
          </cell>
          <cell r="AQ371">
            <v>50</v>
          </cell>
          <cell r="AR371">
            <v>49</v>
          </cell>
          <cell r="AS371">
            <v>46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15600</v>
          </cell>
          <cell r="BG371">
            <v>768000</v>
          </cell>
          <cell r="BH371">
            <v>49.230769230769234</v>
          </cell>
          <cell r="BI371">
            <v>1</v>
          </cell>
          <cell r="BJ371">
            <v>1</v>
          </cell>
          <cell r="BK371">
            <v>15600</v>
          </cell>
          <cell r="BL371">
            <v>768000</v>
          </cell>
          <cell r="BM371">
            <v>15600</v>
          </cell>
          <cell r="BN371">
            <v>768000</v>
          </cell>
        </row>
        <row r="372">
          <cell r="E372">
            <v>1620966</v>
          </cell>
          <cell r="F372" t="str">
            <v xml:space="preserve">Bagley Elementary School                </v>
          </cell>
          <cell r="G372" t="str">
            <v xml:space="preserve">202 Bagley Avenue NW                    </v>
          </cell>
          <cell r="H372" t="str">
            <v xml:space="preserve">Bagley              </v>
          </cell>
          <cell r="I372">
            <v>56621</v>
          </cell>
          <cell r="J372">
            <v>1948</v>
          </cell>
          <cell r="K372">
            <v>5353</v>
          </cell>
          <cell r="L372">
            <v>1954</v>
          </cell>
          <cell r="M372">
            <v>7086</v>
          </cell>
          <cell r="N372">
            <v>1954</v>
          </cell>
          <cell r="O372">
            <v>27676</v>
          </cell>
          <cell r="P372">
            <v>1959</v>
          </cell>
          <cell r="Q372">
            <v>6276</v>
          </cell>
          <cell r="R372">
            <v>1966</v>
          </cell>
          <cell r="S372">
            <v>12495</v>
          </cell>
          <cell r="T372">
            <v>1972</v>
          </cell>
          <cell r="U372">
            <v>37200</v>
          </cell>
          <cell r="V372">
            <v>1996</v>
          </cell>
          <cell r="W372">
            <v>5355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50</v>
          </cell>
          <cell r="AQ372">
            <v>50</v>
          </cell>
          <cell r="AR372">
            <v>50</v>
          </cell>
          <cell r="AS372">
            <v>50</v>
          </cell>
          <cell r="AT372">
            <v>48</v>
          </cell>
          <cell r="AU372">
            <v>42</v>
          </cell>
          <cell r="AV372">
            <v>18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101441</v>
          </cell>
          <cell r="BG372">
            <v>4578100</v>
          </cell>
          <cell r="BH372">
            <v>45.130667087272407</v>
          </cell>
          <cell r="BI372">
            <v>1</v>
          </cell>
          <cell r="BJ372">
            <v>1</v>
          </cell>
          <cell r="BK372">
            <v>101441</v>
          </cell>
          <cell r="BL372">
            <v>4578100</v>
          </cell>
          <cell r="BM372">
            <v>101441</v>
          </cell>
          <cell r="BN372">
            <v>4578100</v>
          </cell>
        </row>
        <row r="373">
          <cell r="E373">
            <v>1622017</v>
          </cell>
          <cell r="F373" t="str">
            <v xml:space="preserve">Bagley High School                      </v>
          </cell>
          <cell r="G373" t="str">
            <v xml:space="preserve">1130 Main Avenue North                  </v>
          </cell>
          <cell r="H373" t="str">
            <v xml:space="preserve">Bagley              </v>
          </cell>
          <cell r="I373">
            <v>56621</v>
          </cell>
          <cell r="J373">
            <v>1996</v>
          </cell>
          <cell r="K373">
            <v>145275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18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145275</v>
          </cell>
          <cell r="BG373">
            <v>2614950</v>
          </cell>
          <cell r="BH373">
            <v>18</v>
          </cell>
          <cell r="BI373">
            <v>1</v>
          </cell>
          <cell r="BJ373">
            <v>1</v>
          </cell>
          <cell r="BK373">
            <v>145275</v>
          </cell>
          <cell r="BL373">
            <v>2614950</v>
          </cell>
          <cell r="BM373">
            <v>145275</v>
          </cell>
          <cell r="BN373">
            <v>2614950</v>
          </cell>
        </row>
        <row r="374">
          <cell r="E374">
            <v>1622019</v>
          </cell>
          <cell r="F374" t="str">
            <v xml:space="preserve">Bus Garage                              </v>
          </cell>
          <cell r="G374" t="str">
            <v xml:space="preserve">          204 Park Ave NW               </v>
          </cell>
          <cell r="H374" t="str">
            <v xml:space="preserve">Bagley              </v>
          </cell>
          <cell r="I374">
            <v>56621</v>
          </cell>
          <cell r="J374">
            <v>1979</v>
          </cell>
          <cell r="K374">
            <v>447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35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4472</v>
          </cell>
          <cell r="BG374">
            <v>156520</v>
          </cell>
          <cell r="BH374">
            <v>35</v>
          </cell>
          <cell r="BI374">
            <v>1</v>
          </cell>
          <cell r="BJ374">
            <v>0</v>
          </cell>
          <cell r="BK374">
            <v>0</v>
          </cell>
          <cell r="BL374">
            <v>0</v>
          </cell>
          <cell r="BM374">
            <v>4472</v>
          </cell>
          <cell r="BN374">
            <v>156520</v>
          </cell>
        </row>
        <row r="375">
          <cell r="E375">
            <v>1660206</v>
          </cell>
          <cell r="F375" t="str">
            <v>Cook County</v>
          </cell>
          <cell r="G375" t="str">
            <v>101 5th Street</v>
          </cell>
          <cell r="H375" t="str">
            <v>Grand Marias</v>
          </cell>
          <cell r="I375">
            <v>55604</v>
          </cell>
          <cell r="J375">
            <v>1958</v>
          </cell>
          <cell r="K375">
            <v>526</v>
          </cell>
          <cell r="L375">
            <v>1962</v>
          </cell>
          <cell r="M375">
            <v>27366</v>
          </cell>
          <cell r="N375">
            <v>1974</v>
          </cell>
          <cell r="O375">
            <v>4000</v>
          </cell>
          <cell r="P375">
            <v>1998</v>
          </cell>
          <cell r="Q375">
            <v>7224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50</v>
          </cell>
          <cell r="AQ375">
            <v>50</v>
          </cell>
          <cell r="AR375">
            <v>40</v>
          </cell>
          <cell r="AS375">
            <v>16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104132</v>
          </cell>
          <cell r="BG375">
            <v>2710440</v>
          </cell>
          <cell r="BH375">
            <v>26.028886413398379</v>
          </cell>
          <cell r="BI375">
            <v>1</v>
          </cell>
          <cell r="BJ375">
            <v>1</v>
          </cell>
          <cell r="BK375">
            <v>104132</v>
          </cell>
          <cell r="BL375">
            <v>2710440</v>
          </cell>
          <cell r="BM375">
            <v>104132</v>
          </cell>
          <cell r="BN375">
            <v>2710440</v>
          </cell>
        </row>
        <row r="376">
          <cell r="E376">
            <v>1661515</v>
          </cell>
          <cell r="F376" t="str">
            <v xml:space="preserve">Sawtooth Mountain Elementary            </v>
          </cell>
          <cell r="G376" t="str">
            <v xml:space="preserve">11 East 5th St.                         </v>
          </cell>
          <cell r="H376" t="str">
            <v xml:space="preserve">Grand Marais        </v>
          </cell>
          <cell r="I376">
            <v>55604</v>
          </cell>
          <cell r="J376">
            <v>1972</v>
          </cell>
          <cell r="K376">
            <v>29920</v>
          </cell>
          <cell r="L376">
            <v>1998</v>
          </cell>
          <cell r="M376">
            <v>10267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42</v>
          </cell>
          <cell r="AQ376">
            <v>16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40187</v>
          </cell>
          <cell r="BG376">
            <v>1420912</v>
          </cell>
          <cell r="BH376">
            <v>35.357503670341153</v>
          </cell>
          <cell r="BI376">
            <v>1</v>
          </cell>
          <cell r="BJ376">
            <v>1</v>
          </cell>
          <cell r="BK376">
            <v>40187</v>
          </cell>
          <cell r="BL376">
            <v>1420912</v>
          </cell>
          <cell r="BM376">
            <v>40187</v>
          </cell>
          <cell r="BN376">
            <v>1420912</v>
          </cell>
        </row>
        <row r="377">
          <cell r="E377">
            <v>1730207</v>
          </cell>
          <cell r="F377" t="str">
            <v xml:space="preserve">Mountain Lake Public School             </v>
          </cell>
          <cell r="G377" t="str">
            <v xml:space="preserve">450 12th Street                         </v>
          </cell>
          <cell r="H377" t="str">
            <v xml:space="preserve">Mountain Lake       </v>
          </cell>
          <cell r="I377">
            <v>56159</v>
          </cell>
          <cell r="J377">
            <v>1890</v>
          </cell>
          <cell r="K377">
            <v>17666</v>
          </cell>
          <cell r="L377">
            <v>1931</v>
          </cell>
          <cell r="M377">
            <v>14456</v>
          </cell>
          <cell r="N377">
            <v>1940</v>
          </cell>
          <cell r="O377">
            <v>28064</v>
          </cell>
          <cell r="P377">
            <v>1958</v>
          </cell>
          <cell r="Q377">
            <v>58824</v>
          </cell>
          <cell r="R377">
            <v>1970</v>
          </cell>
          <cell r="S377">
            <v>43063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50</v>
          </cell>
          <cell r="AQ377">
            <v>50</v>
          </cell>
          <cell r="AR377">
            <v>50</v>
          </cell>
          <cell r="AS377">
            <v>50</v>
          </cell>
          <cell r="AT377">
            <v>44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162073</v>
          </cell>
          <cell r="BG377">
            <v>7845272</v>
          </cell>
          <cell r="BH377">
            <v>48.405792451549608</v>
          </cell>
          <cell r="BI377">
            <v>1</v>
          </cell>
          <cell r="BJ377">
            <v>1</v>
          </cell>
          <cell r="BK377">
            <v>162073</v>
          </cell>
          <cell r="BL377">
            <v>7845272</v>
          </cell>
          <cell r="BM377">
            <v>162073</v>
          </cell>
          <cell r="BN377">
            <v>7845272</v>
          </cell>
        </row>
        <row r="378">
          <cell r="E378">
            <v>1770208</v>
          </cell>
          <cell r="F378" t="str">
            <v xml:space="preserve">Winfair                                 </v>
          </cell>
          <cell r="G378" t="str">
            <v xml:space="preserve">1454 6th Avenue                         </v>
          </cell>
          <cell r="H378" t="str">
            <v xml:space="preserve">Windom              </v>
          </cell>
          <cell r="I378">
            <v>56101</v>
          </cell>
          <cell r="J378">
            <v>1953</v>
          </cell>
          <cell r="K378">
            <v>40000</v>
          </cell>
          <cell r="L378">
            <v>1961</v>
          </cell>
          <cell r="M378">
            <v>1300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50</v>
          </cell>
          <cell r="AQ378">
            <v>5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53000</v>
          </cell>
          <cell r="BG378">
            <v>2650000</v>
          </cell>
          <cell r="BH378">
            <v>50</v>
          </cell>
          <cell r="BI378">
            <v>1</v>
          </cell>
          <cell r="BJ378">
            <v>1</v>
          </cell>
          <cell r="BK378">
            <v>53000</v>
          </cell>
          <cell r="BL378">
            <v>2650000</v>
          </cell>
          <cell r="BM378">
            <v>53000</v>
          </cell>
          <cell r="BN378">
            <v>2650000</v>
          </cell>
        </row>
        <row r="379">
          <cell r="E379">
            <v>1770209</v>
          </cell>
          <cell r="F379" t="str">
            <v xml:space="preserve">Highland                                </v>
          </cell>
          <cell r="G379" t="str">
            <v xml:space="preserve">72 10th Street                          </v>
          </cell>
          <cell r="H379" t="str">
            <v xml:space="preserve">Windom              </v>
          </cell>
          <cell r="I379">
            <v>56101</v>
          </cell>
          <cell r="J379">
            <v>1953</v>
          </cell>
          <cell r="K379">
            <v>14000</v>
          </cell>
          <cell r="L379">
            <v>1961</v>
          </cell>
          <cell r="M379">
            <v>1400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50</v>
          </cell>
          <cell r="AQ379">
            <v>5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28000</v>
          </cell>
          <cell r="BG379">
            <v>1400000</v>
          </cell>
          <cell r="BH379">
            <v>50</v>
          </cell>
          <cell r="BI379">
            <v>1</v>
          </cell>
          <cell r="BJ379">
            <v>1</v>
          </cell>
          <cell r="BK379">
            <v>28000</v>
          </cell>
          <cell r="BL379">
            <v>1400000</v>
          </cell>
          <cell r="BM379">
            <v>28000</v>
          </cell>
          <cell r="BN379">
            <v>1400000</v>
          </cell>
        </row>
        <row r="380">
          <cell r="E380">
            <v>1770210</v>
          </cell>
          <cell r="F380" t="str">
            <v xml:space="preserve">Windom                                  </v>
          </cell>
          <cell r="G380" t="str">
            <v xml:space="preserve">1400 West 17th Street                   </v>
          </cell>
          <cell r="H380" t="str">
            <v xml:space="preserve">Windom              </v>
          </cell>
          <cell r="I380">
            <v>56101</v>
          </cell>
          <cell r="J380">
            <v>1969</v>
          </cell>
          <cell r="K380">
            <v>117051</v>
          </cell>
          <cell r="L380">
            <v>2001</v>
          </cell>
          <cell r="M380">
            <v>9884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45</v>
          </cell>
          <cell r="AQ380">
            <v>13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215891</v>
          </cell>
          <cell r="BG380">
            <v>6552215</v>
          </cell>
          <cell r="BH380">
            <v>30.349644033331636</v>
          </cell>
          <cell r="BI380">
            <v>1</v>
          </cell>
          <cell r="BJ380">
            <v>1</v>
          </cell>
          <cell r="BK380">
            <v>215891</v>
          </cell>
          <cell r="BL380">
            <v>6552215</v>
          </cell>
          <cell r="BM380">
            <v>215891</v>
          </cell>
          <cell r="BN380">
            <v>6552215</v>
          </cell>
        </row>
        <row r="381">
          <cell r="E381">
            <v>1810211</v>
          </cell>
          <cell r="F381" t="str">
            <v xml:space="preserve">Nisswa                                  </v>
          </cell>
          <cell r="G381" t="str">
            <v xml:space="preserve">Nisswa                                  </v>
          </cell>
          <cell r="H381" t="str">
            <v xml:space="preserve">Nisswa              </v>
          </cell>
          <cell r="I381">
            <v>56468</v>
          </cell>
          <cell r="J381">
            <v>1952</v>
          </cell>
          <cell r="K381">
            <v>20588</v>
          </cell>
          <cell r="L381">
            <v>1963</v>
          </cell>
          <cell r="M381">
            <v>11550</v>
          </cell>
          <cell r="N381">
            <v>1971</v>
          </cell>
          <cell r="O381">
            <v>550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50</v>
          </cell>
          <cell r="AQ381">
            <v>50</v>
          </cell>
          <cell r="AR381">
            <v>43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37638</v>
          </cell>
          <cell r="BG381">
            <v>1843400</v>
          </cell>
          <cell r="BH381">
            <v>48.977097614113397</v>
          </cell>
          <cell r="BI381">
            <v>1</v>
          </cell>
          <cell r="BJ381">
            <v>1</v>
          </cell>
          <cell r="BK381">
            <v>37638</v>
          </cell>
          <cell r="BL381">
            <v>1843400</v>
          </cell>
          <cell r="BM381">
            <v>37638</v>
          </cell>
          <cell r="BN381">
            <v>1843400</v>
          </cell>
        </row>
        <row r="382">
          <cell r="E382">
            <v>1810212</v>
          </cell>
          <cell r="F382" t="str">
            <v xml:space="preserve">Lincoln                                 </v>
          </cell>
          <cell r="G382" t="str">
            <v xml:space="preserve">604 South Sixth STreet                  </v>
          </cell>
          <cell r="H382" t="str">
            <v xml:space="preserve">Brainerd            </v>
          </cell>
          <cell r="I382">
            <v>56401</v>
          </cell>
          <cell r="J382">
            <v>1938</v>
          </cell>
          <cell r="K382">
            <v>33508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5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33508</v>
          </cell>
          <cell r="BG382">
            <v>1675400</v>
          </cell>
          <cell r="BH382">
            <v>50</v>
          </cell>
          <cell r="BI382">
            <v>1</v>
          </cell>
          <cell r="BJ382">
            <v>1</v>
          </cell>
          <cell r="BK382">
            <v>33508</v>
          </cell>
          <cell r="BL382">
            <v>1675400</v>
          </cell>
          <cell r="BM382">
            <v>33508</v>
          </cell>
          <cell r="BN382">
            <v>1675400</v>
          </cell>
        </row>
        <row r="383">
          <cell r="E383">
            <v>1810213</v>
          </cell>
          <cell r="F383" t="str">
            <v xml:space="preserve">Harrison                                </v>
          </cell>
          <cell r="G383" t="str">
            <v xml:space="preserve">1515 Oak Street                         </v>
          </cell>
          <cell r="H383" t="str">
            <v xml:space="preserve">Brainerd            </v>
          </cell>
          <cell r="I383">
            <v>56401</v>
          </cell>
          <cell r="J383">
            <v>1938</v>
          </cell>
          <cell r="K383">
            <v>35045</v>
          </cell>
          <cell r="L383">
            <v>1991</v>
          </cell>
          <cell r="M383">
            <v>693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50</v>
          </cell>
          <cell r="AQ383">
            <v>23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35738</v>
          </cell>
          <cell r="BG383">
            <v>1768189</v>
          </cell>
          <cell r="BH383">
            <v>49.476439644076336</v>
          </cell>
          <cell r="BI383">
            <v>1</v>
          </cell>
          <cell r="BJ383">
            <v>1</v>
          </cell>
          <cell r="BK383">
            <v>35738</v>
          </cell>
          <cell r="BL383">
            <v>1768189</v>
          </cell>
          <cell r="BM383">
            <v>35738</v>
          </cell>
          <cell r="BN383">
            <v>1768189</v>
          </cell>
        </row>
        <row r="384">
          <cell r="E384">
            <v>1810214</v>
          </cell>
          <cell r="F384" t="str">
            <v xml:space="preserve">Riverside                               </v>
          </cell>
          <cell r="G384" t="str">
            <v xml:space="preserve">220 NW 3rd ST                           </v>
          </cell>
          <cell r="H384" t="str">
            <v xml:space="preserve">Brainerd            </v>
          </cell>
          <cell r="I384">
            <v>56401</v>
          </cell>
          <cell r="J384">
            <v>1955</v>
          </cell>
          <cell r="K384">
            <v>20202</v>
          </cell>
          <cell r="L384">
            <v>1962</v>
          </cell>
          <cell r="M384">
            <v>8000</v>
          </cell>
          <cell r="N384">
            <v>1970</v>
          </cell>
          <cell r="O384">
            <v>2666</v>
          </cell>
          <cell r="P384">
            <v>1985</v>
          </cell>
          <cell r="Q384">
            <v>3066</v>
          </cell>
          <cell r="R384">
            <v>1986</v>
          </cell>
          <cell r="S384">
            <v>5877</v>
          </cell>
          <cell r="T384">
            <v>1989</v>
          </cell>
          <cell r="U384">
            <v>7025</v>
          </cell>
          <cell r="V384">
            <v>1995</v>
          </cell>
          <cell r="W384">
            <v>29864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50</v>
          </cell>
          <cell r="AQ384">
            <v>50</v>
          </cell>
          <cell r="AR384">
            <v>44</v>
          </cell>
          <cell r="AS384">
            <v>29</v>
          </cell>
          <cell r="AT384">
            <v>28</v>
          </cell>
          <cell r="AU384">
            <v>25</v>
          </cell>
          <cell r="AV384">
            <v>19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76700</v>
          </cell>
          <cell r="BG384">
            <v>2523915</v>
          </cell>
          <cell r="BH384">
            <v>32.906323337679268</v>
          </cell>
          <cell r="BI384">
            <v>1</v>
          </cell>
          <cell r="BJ384">
            <v>1</v>
          </cell>
          <cell r="BK384">
            <v>76700</v>
          </cell>
          <cell r="BL384">
            <v>2523915</v>
          </cell>
          <cell r="BM384">
            <v>76700</v>
          </cell>
          <cell r="BN384">
            <v>2523915</v>
          </cell>
        </row>
        <row r="385">
          <cell r="E385">
            <v>1810215</v>
          </cell>
          <cell r="F385" t="str">
            <v xml:space="preserve">Lowell                                  </v>
          </cell>
          <cell r="G385" t="str">
            <v xml:space="preserve">704 NE 3rd                              </v>
          </cell>
          <cell r="H385" t="str">
            <v xml:space="preserve">Brainerd            </v>
          </cell>
          <cell r="I385">
            <v>56401</v>
          </cell>
          <cell r="J385">
            <v>1938</v>
          </cell>
          <cell r="K385">
            <v>41595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5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41595</v>
          </cell>
          <cell r="BG385">
            <v>2079750</v>
          </cell>
          <cell r="BH385">
            <v>50</v>
          </cell>
          <cell r="BI385">
            <v>1</v>
          </cell>
          <cell r="BJ385">
            <v>1</v>
          </cell>
          <cell r="BK385">
            <v>41595</v>
          </cell>
          <cell r="BL385">
            <v>2079750</v>
          </cell>
          <cell r="BM385">
            <v>41595</v>
          </cell>
          <cell r="BN385">
            <v>2079750</v>
          </cell>
        </row>
        <row r="386">
          <cell r="E386">
            <v>1810216</v>
          </cell>
          <cell r="F386" t="str">
            <v xml:space="preserve">Whittier                                </v>
          </cell>
          <cell r="G386" t="str">
            <v xml:space="preserve">604 N Seventh St                        </v>
          </cell>
          <cell r="H386" t="str">
            <v xml:space="preserve">Brainerd            </v>
          </cell>
          <cell r="I386">
            <v>56401</v>
          </cell>
          <cell r="J386">
            <v>1938</v>
          </cell>
          <cell r="K386">
            <v>26824</v>
          </cell>
          <cell r="L386">
            <v>1985</v>
          </cell>
          <cell r="M386">
            <v>336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50</v>
          </cell>
          <cell r="AQ386">
            <v>29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27160</v>
          </cell>
          <cell r="BG386">
            <v>1350944</v>
          </cell>
          <cell r="BH386">
            <v>49.740206185567011</v>
          </cell>
          <cell r="BI386">
            <v>1</v>
          </cell>
          <cell r="BJ386">
            <v>0</v>
          </cell>
          <cell r="BK386">
            <v>0</v>
          </cell>
          <cell r="BL386">
            <v>0</v>
          </cell>
          <cell r="BM386">
            <v>27160</v>
          </cell>
          <cell r="BN386">
            <v>1350944</v>
          </cell>
        </row>
        <row r="387">
          <cell r="E387">
            <v>1810217</v>
          </cell>
          <cell r="F387" t="str">
            <v xml:space="preserve">Garfield                                </v>
          </cell>
          <cell r="G387" t="str">
            <v xml:space="preserve">1120 NE Tenth                           </v>
          </cell>
          <cell r="H387" t="str">
            <v xml:space="preserve">Brainerd            </v>
          </cell>
          <cell r="I387">
            <v>56401</v>
          </cell>
          <cell r="J387">
            <v>1955</v>
          </cell>
          <cell r="K387">
            <v>18424</v>
          </cell>
          <cell r="L387">
            <v>1961</v>
          </cell>
          <cell r="M387">
            <v>7250</v>
          </cell>
          <cell r="N387">
            <v>1988</v>
          </cell>
          <cell r="O387">
            <v>450</v>
          </cell>
          <cell r="P387">
            <v>1992</v>
          </cell>
          <cell r="Q387">
            <v>22011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50</v>
          </cell>
          <cell r="AQ387">
            <v>50</v>
          </cell>
          <cell r="AR387">
            <v>26</v>
          </cell>
          <cell r="AS387">
            <v>22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48135</v>
          </cell>
          <cell r="BG387">
            <v>1779642</v>
          </cell>
          <cell r="BH387">
            <v>36.971891555001555</v>
          </cell>
          <cell r="BI387">
            <v>1</v>
          </cell>
          <cell r="BJ387">
            <v>1</v>
          </cell>
          <cell r="BK387">
            <v>48135</v>
          </cell>
          <cell r="BL387">
            <v>1779642</v>
          </cell>
          <cell r="BM387">
            <v>48135</v>
          </cell>
          <cell r="BN387">
            <v>1779642</v>
          </cell>
        </row>
        <row r="388">
          <cell r="E388">
            <v>1810218</v>
          </cell>
          <cell r="F388" t="str">
            <v xml:space="preserve">Baxter                                  </v>
          </cell>
          <cell r="G388" t="str">
            <v xml:space="preserve">3900 Fairview N                         </v>
          </cell>
          <cell r="H388" t="str">
            <v xml:space="preserve">Baxter              </v>
          </cell>
          <cell r="I388">
            <v>56401</v>
          </cell>
          <cell r="J388">
            <v>1955</v>
          </cell>
          <cell r="K388">
            <v>13425</v>
          </cell>
          <cell r="L388">
            <v>1957</v>
          </cell>
          <cell r="M388">
            <v>5325</v>
          </cell>
          <cell r="N388">
            <v>1962</v>
          </cell>
          <cell r="O388">
            <v>17250</v>
          </cell>
          <cell r="P388">
            <v>1969</v>
          </cell>
          <cell r="Q388">
            <v>13502</v>
          </cell>
          <cell r="R388">
            <v>1988</v>
          </cell>
          <cell r="S388">
            <v>8875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50</v>
          </cell>
          <cell r="AQ388">
            <v>50</v>
          </cell>
          <cell r="AR388">
            <v>50</v>
          </cell>
          <cell r="AS388">
            <v>45</v>
          </cell>
          <cell r="AT388">
            <v>26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58377</v>
          </cell>
          <cell r="BG388">
            <v>2638340</v>
          </cell>
          <cell r="BH388">
            <v>45.194854137759734</v>
          </cell>
          <cell r="BI388">
            <v>1</v>
          </cell>
          <cell r="BJ388">
            <v>1</v>
          </cell>
          <cell r="BK388">
            <v>58377</v>
          </cell>
          <cell r="BL388">
            <v>2638340</v>
          </cell>
          <cell r="BM388">
            <v>58377</v>
          </cell>
          <cell r="BN388">
            <v>2638340</v>
          </cell>
        </row>
        <row r="389">
          <cell r="E389">
            <v>1810219</v>
          </cell>
          <cell r="F389" t="str">
            <v xml:space="preserve">Washington                              </v>
          </cell>
          <cell r="G389" t="str">
            <v xml:space="preserve">804 Oak St                              </v>
          </cell>
          <cell r="H389" t="str">
            <v xml:space="preserve">Brainerd            </v>
          </cell>
          <cell r="I389">
            <v>56401</v>
          </cell>
          <cell r="J389">
            <v>1929</v>
          </cell>
          <cell r="K389">
            <v>110972</v>
          </cell>
          <cell r="L389">
            <v>1937</v>
          </cell>
          <cell r="M389">
            <v>16130</v>
          </cell>
          <cell r="N389">
            <v>1960</v>
          </cell>
          <cell r="O389">
            <v>1075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50</v>
          </cell>
          <cell r="AQ389">
            <v>50</v>
          </cell>
          <cell r="AR389">
            <v>5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37852</v>
          </cell>
          <cell r="BG389">
            <v>6892600</v>
          </cell>
          <cell r="BH389">
            <v>50</v>
          </cell>
          <cell r="BI389">
            <v>1</v>
          </cell>
          <cell r="BJ389">
            <v>1</v>
          </cell>
          <cell r="BK389">
            <v>137852</v>
          </cell>
          <cell r="BL389">
            <v>6892600</v>
          </cell>
          <cell r="BM389">
            <v>137852</v>
          </cell>
          <cell r="BN389">
            <v>6892600</v>
          </cell>
        </row>
        <row r="390">
          <cell r="E390">
            <v>1810220</v>
          </cell>
          <cell r="F390" t="str">
            <v xml:space="preserve">Franklin                                </v>
          </cell>
          <cell r="G390" t="str">
            <v xml:space="preserve">1001 Kingwood St                        </v>
          </cell>
          <cell r="H390" t="str">
            <v xml:space="preserve">Brainerd            </v>
          </cell>
          <cell r="I390">
            <v>56401</v>
          </cell>
          <cell r="J390">
            <v>1932</v>
          </cell>
          <cell r="K390">
            <v>92268</v>
          </cell>
          <cell r="L390">
            <v>1954</v>
          </cell>
          <cell r="M390">
            <v>52500</v>
          </cell>
          <cell r="N390">
            <v>1962</v>
          </cell>
          <cell r="O390">
            <v>800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50</v>
          </cell>
          <cell r="AQ390">
            <v>50</v>
          </cell>
          <cell r="AR390">
            <v>5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52768</v>
          </cell>
          <cell r="BG390">
            <v>7638400</v>
          </cell>
          <cell r="BH390">
            <v>5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</row>
        <row r="391">
          <cell r="E391">
            <v>1810221</v>
          </cell>
          <cell r="F391" t="str">
            <v xml:space="preserve">Brainerd Senior HS                      </v>
          </cell>
          <cell r="G391" t="str">
            <v xml:space="preserve">702 S 5th Street                        </v>
          </cell>
          <cell r="H391" t="str">
            <v xml:space="preserve">Brainerd            </v>
          </cell>
          <cell r="I391">
            <v>56401</v>
          </cell>
          <cell r="J391">
            <v>1968</v>
          </cell>
          <cell r="K391">
            <v>262902</v>
          </cell>
          <cell r="L391">
            <v>1995</v>
          </cell>
          <cell r="M391">
            <v>22611</v>
          </cell>
          <cell r="N391">
            <v>2004</v>
          </cell>
          <cell r="O391">
            <v>400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46</v>
          </cell>
          <cell r="AQ391">
            <v>19</v>
          </cell>
          <cell r="AR391">
            <v>1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289513</v>
          </cell>
          <cell r="BG391">
            <v>12563101</v>
          </cell>
          <cell r="BH391">
            <v>43.393909772618159</v>
          </cell>
          <cell r="BI391">
            <v>1</v>
          </cell>
          <cell r="BJ391">
            <v>1</v>
          </cell>
          <cell r="BK391">
            <v>289513</v>
          </cell>
          <cell r="BL391">
            <v>12563101</v>
          </cell>
          <cell r="BM391">
            <v>289513</v>
          </cell>
          <cell r="BN391">
            <v>12563101</v>
          </cell>
        </row>
        <row r="392">
          <cell r="E392">
            <v>1811855</v>
          </cell>
          <cell r="F392" t="str">
            <v xml:space="preserve">Area Education Center                   </v>
          </cell>
          <cell r="G392" t="str">
            <v xml:space="preserve">311 10th ave. N.E.                      </v>
          </cell>
          <cell r="H392" t="str">
            <v xml:space="preserve">Brainerd            </v>
          </cell>
          <cell r="I392">
            <v>56401</v>
          </cell>
          <cell r="J392">
            <v>2003</v>
          </cell>
          <cell r="K392">
            <v>3000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11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30000</v>
          </cell>
          <cell r="BG392">
            <v>330000</v>
          </cell>
          <cell r="BH392">
            <v>11</v>
          </cell>
          <cell r="BI392">
            <v>1</v>
          </cell>
          <cell r="BJ392">
            <v>1</v>
          </cell>
          <cell r="BK392">
            <v>30000</v>
          </cell>
          <cell r="BL392">
            <v>330000</v>
          </cell>
          <cell r="BM392">
            <v>30000</v>
          </cell>
          <cell r="BN392">
            <v>330000</v>
          </cell>
        </row>
        <row r="393">
          <cell r="E393">
            <v>1811989</v>
          </cell>
          <cell r="F393" t="str">
            <v>Forest View Middle School</v>
          </cell>
          <cell r="G393" t="str">
            <v>12149 Knollwood Drive</v>
          </cell>
          <cell r="H393" t="str">
            <v>Baxter</v>
          </cell>
          <cell r="I393">
            <v>56425</v>
          </cell>
          <cell r="J393">
            <v>2004</v>
          </cell>
          <cell r="K393">
            <v>339000</v>
          </cell>
          <cell r="L393">
            <v>2013</v>
          </cell>
          <cell r="M393">
            <v>790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10</v>
          </cell>
          <cell r="AQ393">
            <v>1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346900</v>
          </cell>
          <cell r="BG393">
            <v>3397900</v>
          </cell>
          <cell r="BH393">
            <v>9.7950417987892759</v>
          </cell>
          <cell r="BI393">
            <v>1</v>
          </cell>
          <cell r="BJ393">
            <v>1</v>
          </cell>
          <cell r="BK393">
            <v>346900</v>
          </cell>
          <cell r="BL393">
            <v>3397900</v>
          </cell>
          <cell r="BM393">
            <v>346900</v>
          </cell>
          <cell r="BN393">
            <v>3397900</v>
          </cell>
        </row>
        <row r="394">
          <cell r="E394">
            <v>1813477</v>
          </cell>
          <cell r="F394" t="str">
            <v xml:space="preserve">Brainerd High School South Campus       </v>
          </cell>
          <cell r="G394" t="str">
            <v xml:space="preserve">400 Quince Street                       </v>
          </cell>
          <cell r="H394" t="str">
            <v xml:space="preserve">Brainerd            </v>
          </cell>
          <cell r="I394">
            <v>56401</v>
          </cell>
          <cell r="J394">
            <v>1965</v>
          </cell>
          <cell r="K394">
            <v>30060</v>
          </cell>
          <cell r="L394">
            <v>1970</v>
          </cell>
          <cell r="M394">
            <v>32850</v>
          </cell>
          <cell r="N394">
            <v>1971</v>
          </cell>
          <cell r="O394">
            <v>33580</v>
          </cell>
          <cell r="P394">
            <v>1978</v>
          </cell>
          <cell r="Q394">
            <v>16000</v>
          </cell>
          <cell r="R394">
            <v>1984</v>
          </cell>
          <cell r="S394">
            <v>3550</v>
          </cell>
          <cell r="T394">
            <v>1997</v>
          </cell>
          <cell r="U394">
            <v>96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</v>
          </cell>
          <cell r="AQ394">
            <v>44</v>
          </cell>
          <cell r="AR394">
            <v>43</v>
          </cell>
          <cell r="AS394">
            <v>36</v>
          </cell>
          <cell r="AT394">
            <v>30</v>
          </cell>
          <cell r="AU394">
            <v>17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117000</v>
          </cell>
          <cell r="BG394">
            <v>5061100</v>
          </cell>
          <cell r="BH394">
            <v>43.257264957264958</v>
          </cell>
          <cell r="BI394">
            <v>1</v>
          </cell>
          <cell r="BJ394">
            <v>1</v>
          </cell>
          <cell r="BK394">
            <v>117000</v>
          </cell>
          <cell r="BL394">
            <v>5061100</v>
          </cell>
          <cell r="BM394">
            <v>117000</v>
          </cell>
          <cell r="BN394">
            <v>5061100</v>
          </cell>
        </row>
        <row r="395">
          <cell r="E395">
            <v>1820956</v>
          </cell>
          <cell r="F395" t="str">
            <v xml:space="preserve">Cuyuna Range Elementary                 </v>
          </cell>
          <cell r="G395" t="str">
            <v xml:space="preserve">509 6th Avenue NE                       </v>
          </cell>
          <cell r="H395" t="str">
            <v xml:space="preserve">Crosby              </v>
          </cell>
          <cell r="I395">
            <v>56441</v>
          </cell>
          <cell r="J395">
            <v>1988</v>
          </cell>
          <cell r="K395">
            <v>10500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26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105000</v>
          </cell>
          <cell r="BG395">
            <v>2730000</v>
          </cell>
          <cell r="BH395">
            <v>26</v>
          </cell>
          <cell r="BI395">
            <v>1</v>
          </cell>
          <cell r="BJ395">
            <v>1</v>
          </cell>
          <cell r="BK395">
            <v>105000</v>
          </cell>
          <cell r="BL395">
            <v>2730000</v>
          </cell>
          <cell r="BM395">
            <v>105000</v>
          </cell>
          <cell r="BN395">
            <v>2730000</v>
          </cell>
        </row>
        <row r="396">
          <cell r="E396">
            <v>1820958</v>
          </cell>
          <cell r="F396" t="str">
            <v xml:space="preserve">Central                                 </v>
          </cell>
          <cell r="G396" t="str">
            <v xml:space="preserve">711 Poplar Street                       </v>
          </cell>
          <cell r="H396" t="str">
            <v xml:space="preserve">Crosby              </v>
          </cell>
          <cell r="I396">
            <v>56441</v>
          </cell>
          <cell r="J396">
            <v>1938</v>
          </cell>
          <cell r="K396">
            <v>20870</v>
          </cell>
          <cell r="L396">
            <v>1957</v>
          </cell>
          <cell r="M396">
            <v>10930</v>
          </cell>
          <cell r="N396">
            <v>1957</v>
          </cell>
          <cell r="O396">
            <v>2925</v>
          </cell>
          <cell r="P396">
            <v>1976</v>
          </cell>
          <cell r="Q396">
            <v>88209</v>
          </cell>
          <cell r="R396">
            <v>1980</v>
          </cell>
          <cell r="S396">
            <v>6480</v>
          </cell>
          <cell r="T396">
            <v>2005</v>
          </cell>
          <cell r="U396">
            <v>8350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50</v>
          </cell>
          <cell r="AQ396">
            <v>50</v>
          </cell>
          <cell r="AR396">
            <v>50</v>
          </cell>
          <cell r="AS396">
            <v>38</v>
          </cell>
          <cell r="AT396">
            <v>34</v>
          </cell>
          <cell r="AU396">
            <v>9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212914</v>
          </cell>
          <cell r="BG396">
            <v>6060012</v>
          </cell>
          <cell r="BH396">
            <v>28.46225236480457</v>
          </cell>
          <cell r="BI396">
            <v>1</v>
          </cell>
          <cell r="BJ396">
            <v>1</v>
          </cell>
          <cell r="BK396">
            <v>212914</v>
          </cell>
          <cell r="BL396">
            <v>6060012</v>
          </cell>
          <cell r="BM396">
            <v>212914</v>
          </cell>
          <cell r="BN396">
            <v>6060012</v>
          </cell>
        </row>
        <row r="397">
          <cell r="E397">
            <v>1861082</v>
          </cell>
          <cell r="F397" t="str">
            <v xml:space="preserve">Pequot Lakes Secondary School           </v>
          </cell>
          <cell r="G397" t="str">
            <v xml:space="preserve">30805 Olson Street                      </v>
          </cell>
          <cell r="H397" t="str">
            <v xml:space="preserve">Pequot Lakes        </v>
          </cell>
          <cell r="I397">
            <v>56472</v>
          </cell>
          <cell r="J397">
            <v>1964</v>
          </cell>
          <cell r="K397">
            <v>52340</v>
          </cell>
          <cell r="L397">
            <v>1969</v>
          </cell>
          <cell r="M397">
            <v>25000</v>
          </cell>
          <cell r="N397">
            <v>1979</v>
          </cell>
          <cell r="O397">
            <v>92660</v>
          </cell>
          <cell r="P397">
            <v>1997</v>
          </cell>
          <cell r="Q397">
            <v>30000</v>
          </cell>
          <cell r="R397">
            <v>2003</v>
          </cell>
          <cell r="S397">
            <v>9000</v>
          </cell>
          <cell r="T397">
            <v>2012</v>
          </cell>
          <cell r="U397">
            <v>8400</v>
          </cell>
          <cell r="V397">
            <v>2012</v>
          </cell>
          <cell r="W397">
            <v>3090</v>
          </cell>
          <cell r="X397">
            <v>2012</v>
          </cell>
          <cell r="Y397">
            <v>1696</v>
          </cell>
          <cell r="Z397">
            <v>2013</v>
          </cell>
          <cell r="AA397">
            <v>25305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50</v>
          </cell>
          <cell r="AQ397">
            <v>45</v>
          </cell>
          <cell r="AR397">
            <v>35</v>
          </cell>
          <cell r="AS397">
            <v>17</v>
          </cell>
          <cell r="AT397">
            <v>11</v>
          </cell>
          <cell r="AU397">
            <v>2</v>
          </cell>
          <cell r="AV397">
            <v>2</v>
          </cell>
          <cell r="AW397">
            <v>2</v>
          </cell>
          <cell r="AX397">
            <v>1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247491</v>
          </cell>
          <cell r="BG397">
            <v>7645777</v>
          </cell>
          <cell r="BH397">
            <v>30.893151670161743</v>
          </cell>
          <cell r="BI397">
            <v>1</v>
          </cell>
          <cell r="BJ397">
            <v>1</v>
          </cell>
          <cell r="BK397">
            <v>247491</v>
          </cell>
          <cell r="BL397">
            <v>7645777</v>
          </cell>
          <cell r="BM397">
            <v>247491</v>
          </cell>
          <cell r="BN397">
            <v>7645777</v>
          </cell>
        </row>
        <row r="398">
          <cell r="E398">
            <v>1861908</v>
          </cell>
          <cell r="F398" t="str">
            <v xml:space="preserve">Bus Garage                              </v>
          </cell>
          <cell r="G398" t="str">
            <v xml:space="preserve">4555 Engen Road                         </v>
          </cell>
          <cell r="H398" t="str">
            <v xml:space="preserve">Pequot Lakes        </v>
          </cell>
          <cell r="I398">
            <v>56472</v>
          </cell>
          <cell r="J398">
            <v>1973</v>
          </cell>
          <cell r="K398">
            <v>8640</v>
          </cell>
          <cell r="L398">
            <v>2012</v>
          </cell>
          <cell r="M398">
            <v>1142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41</v>
          </cell>
          <cell r="AQ398">
            <v>2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20064</v>
          </cell>
          <cell r="BG398">
            <v>377088</v>
          </cell>
          <cell r="BH398">
            <v>18.794258373205743</v>
          </cell>
          <cell r="BI398">
            <v>1</v>
          </cell>
          <cell r="BJ398">
            <v>0</v>
          </cell>
          <cell r="BK398">
            <v>0</v>
          </cell>
          <cell r="BL398">
            <v>0</v>
          </cell>
          <cell r="BM398">
            <v>20064</v>
          </cell>
          <cell r="BN398">
            <v>377088</v>
          </cell>
        </row>
        <row r="399">
          <cell r="E399">
            <v>1861909</v>
          </cell>
          <cell r="F399" t="str">
            <v xml:space="preserve">Eagle View Elementary School            </v>
          </cell>
          <cell r="G399" t="str">
            <v xml:space="preserve">6539 County Road 11                     </v>
          </cell>
          <cell r="H399" t="str">
            <v xml:space="preserve">Breezy Point        </v>
          </cell>
          <cell r="I399">
            <v>56472</v>
          </cell>
          <cell r="J399">
            <v>2004</v>
          </cell>
          <cell r="K399">
            <v>109000</v>
          </cell>
          <cell r="L399">
            <v>2012</v>
          </cell>
          <cell r="M399">
            <v>850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10</v>
          </cell>
          <cell r="AQ399">
            <v>2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117500</v>
          </cell>
          <cell r="BG399">
            <v>1107000</v>
          </cell>
          <cell r="BH399">
            <v>9.4212765957446809</v>
          </cell>
          <cell r="BI399">
            <v>1</v>
          </cell>
          <cell r="BJ399">
            <v>1</v>
          </cell>
          <cell r="BK399">
            <v>117500</v>
          </cell>
          <cell r="BL399">
            <v>1107000</v>
          </cell>
          <cell r="BM399">
            <v>117500</v>
          </cell>
          <cell r="BN399">
            <v>1107000</v>
          </cell>
        </row>
        <row r="400">
          <cell r="E400">
            <v>1863527</v>
          </cell>
          <cell r="F400" t="str">
            <v xml:space="preserve">Community Ed Center                     </v>
          </cell>
          <cell r="G400" t="str">
            <v xml:space="preserve">4276 W Lake Street                      </v>
          </cell>
          <cell r="H400" t="str">
            <v xml:space="preserve">Pequot Lakes        </v>
          </cell>
          <cell r="I400">
            <v>56472</v>
          </cell>
          <cell r="J400">
            <v>1970</v>
          </cell>
          <cell r="K400">
            <v>3000</v>
          </cell>
          <cell r="L400">
            <v>1980</v>
          </cell>
          <cell r="M400">
            <v>2000</v>
          </cell>
          <cell r="N400">
            <v>1990</v>
          </cell>
          <cell r="O400">
            <v>300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44</v>
          </cell>
          <cell r="AQ400">
            <v>34</v>
          </cell>
          <cell r="AR400">
            <v>24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8000</v>
          </cell>
          <cell r="BG400">
            <v>272000</v>
          </cell>
          <cell r="BH400">
            <v>34</v>
          </cell>
          <cell r="BI400">
            <v>1</v>
          </cell>
          <cell r="BJ400">
            <v>1</v>
          </cell>
          <cell r="BK400">
            <v>8000</v>
          </cell>
          <cell r="BL400">
            <v>272000</v>
          </cell>
          <cell r="BM400">
            <v>8000</v>
          </cell>
          <cell r="BN400">
            <v>272000</v>
          </cell>
        </row>
        <row r="401">
          <cell r="E401">
            <v>1863624</v>
          </cell>
          <cell r="F401" t="str">
            <v xml:space="preserve">Maintenance Building                    </v>
          </cell>
          <cell r="G401" t="str">
            <v xml:space="preserve">30762 Olson Street                      </v>
          </cell>
          <cell r="H401" t="str">
            <v xml:space="preserve">Pequot Lakes        </v>
          </cell>
          <cell r="I401">
            <v>56472</v>
          </cell>
          <cell r="J401">
            <v>1984</v>
          </cell>
          <cell r="K401">
            <v>160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3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1600</v>
          </cell>
          <cell r="BG401">
            <v>48000</v>
          </cell>
          <cell r="BH401">
            <v>30</v>
          </cell>
          <cell r="BI401">
            <v>1</v>
          </cell>
          <cell r="BJ401">
            <v>0</v>
          </cell>
          <cell r="BK401">
            <v>0</v>
          </cell>
          <cell r="BL401">
            <v>0</v>
          </cell>
          <cell r="BM401">
            <v>1600</v>
          </cell>
          <cell r="BN401">
            <v>48000</v>
          </cell>
        </row>
        <row r="402">
          <cell r="E402">
            <v>1910223</v>
          </cell>
          <cell r="F402" t="str">
            <v xml:space="preserve">Marion W. Savage Elementary             </v>
          </cell>
          <cell r="G402" t="str">
            <v xml:space="preserve">4819 West 126th Street                  </v>
          </cell>
          <cell r="H402" t="str">
            <v xml:space="preserve">Savage              </v>
          </cell>
          <cell r="I402">
            <v>55378</v>
          </cell>
          <cell r="J402">
            <v>1950</v>
          </cell>
          <cell r="K402">
            <v>6600</v>
          </cell>
          <cell r="L402">
            <v>1954</v>
          </cell>
          <cell r="M402">
            <v>5700</v>
          </cell>
          <cell r="N402">
            <v>1957</v>
          </cell>
          <cell r="O402">
            <v>7900</v>
          </cell>
          <cell r="P402">
            <v>1961</v>
          </cell>
          <cell r="Q402">
            <v>11600</v>
          </cell>
          <cell r="R402">
            <v>1963</v>
          </cell>
          <cell r="S402">
            <v>11100</v>
          </cell>
          <cell r="T402">
            <v>1965</v>
          </cell>
          <cell r="U402">
            <v>1500</v>
          </cell>
          <cell r="V402">
            <v>1971</v>
          </cell>
          <cell r="W402">
            <v>1000</v>
          </cell>
          <cell r="X402">
            <v>1990</v>
          </cell>
          <cell r="Y402">
            <v>2670</v>
          </cell>
          <cell r="Z402">
            <v>1992</v>
          </cell>
          <cell r="AA402">
            <v>3463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50</v>
          </cell>
          <cell r="AQ402">
            <v>50</v>
          </cell>
          <cell r="AR402">
            <v>50</v>
          </cell>
          <cell r="AS402">
            <v>50</v>
          </cell>
          <cell r="AT402">
            <v>50</v>
          </cell>
          <cell r="AU402">
            <v>49</v>
          </cell>
          <cell r="AV402">
            <v>43</v>
          </cell>
          <cell r="AW402">
            <v>24</v>
          </cell>
          <cell r="AX402">
            <v>22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82700</v>
          </cell>
          <cell r="BG402">
            <v>3087440</v>
          </cell>
          <cell r="BH402">
            <v>37.333010882708585</v>
          </cell>
          <cell r="BI402">
            <v>1</v>
          </cell>
          <cell r="BJ402">
            <v>1</v>
          </cell>
          <cell r="BK402">
            <v>82700</v>
          </cell>
          <cell r="BL402">
            <v>3087440</v>
          </cell>
          <cell r="BM402">
            <v>82700</v>
          </cell>
          <cell r="BN402">
            <v>3087440</v>
          </cell>
        </row>
        <row r="403">
          <cell r="E403">
            <v>1910224</v>
          </cell>
          <cell r="F403" t="str">
            <v xml:space="preserve">William Byrne Elementary                </v>
          </cell>
          <cell r="G403" t="str">
            <v xml:space="preserve">11608 River Hills Drive                 </v>
          </cell>
          <cell r="H403" t="str">
            <v xml:space="preserve">Burnsville          </v>
          </cell>
          <cell r="I403">
            <v>55337</v>
          </cell>
          <cell r="J403">
            <v>1967</v>
          </cell>
          <cell r="K403">
            <v>66911</v>
          </cell>
          <cell r="L403">
            <v>1971</v>
          </cell>
          <cell r="M403">
            <v>2726</v>
          </cell>
          <cell r="N403">
            <v>1995</v>
          </cell>
          <cell r="O403">
            <v>416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47</v>
          </cell>
          <cell r="AQ403">
            <v>43</v>
          </cell>
          <cell r="AR403">
            <v>19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73797</v>
          </cell>
          <cell r="BG403">
            <v>3341075</v>
          </cell>
          <cell r="BH403">
            <v>45.273859370977142</v>
          </cell>
          <cell r="BI403">
            <v>1</v>
          </cell>
          <cell r="BJ403">
            <v>1</v>
          </cell>
          <cell r="BK403">
            <v>73797</v>
          </cell>
          <cell r="BL403">
            <v>3341075</v>
          </cell>
          <cell r="BM403">
            <v>73797</v>
          </cell>
          <cell r="BN403">
            <v>3341075</v>
          </cell>
        </row>
        <row r="404">
          <cell r="E404">
            <v>1910225</v>
          </cell>
          <cell r="F404" t="str">
            <v>Sioux Trail Elementary</v>
          </cell>
          <cell r="G404" t="str">
            <v>2801 River Hills Drive</v>
          </cell>
          <cell r="H404" t="str">
            <v>Burnsville</v>
          </cell>
          <cell r="I404">
            <v>55337</v>
          </cell>
          <cell r="J404">
            <v>1964</v>
          </cell>
          <cell r="K404">
            <v>73590</v>
          </cell>
          <cell r="L404">
            <v>1995</v>
          </cell>
          <cell r="M404">
            <v>220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50</v>
          </cell>
          <cell r="AQ404">
            <v>19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75790</v>
          </cell>
          <cell r="BG404">
            <v>3721300</v>
          </cell>
          <cell r="BH404">
            <v>49.100145137880986</v>
          </cell>
          <cell r="BI404">
            <v>1</v>
          </cell>
          <cell r="BJ404">
            <v>1</v>
          </cell>
          <cell r="BK404">
            <v>75790</v>
          </cell>
          <cell r="BL404">
            <v>3721300</v>
          </cell>
          <cell r="BM404">
            <v>75790</v>
          </cell>
          <cell r="BN404">
            <v>3721300</v>
          </cell>
        </row>
        <row r="405">
          <cell r="E405">
            <v>1910226</v>
          </cell>
          <cell r="F405" t="str">
            <v xml:space="preserve">Rahn Elementary                         </v>
          </cell>
          <cell r="G405" t="str">
            <v xml:space="preserve">4424 Sandstone Drive                    </v>
          </cell>
          <cell r="H405" t="str">
            <v xml:space="preserve">Eagan               </v>
          </cell>
          <cell r="I405">
            <v>55124</v>
          </cell>
          <cell r="J405">
            <v>1969</v>
          </cell>
          <cell r="K405">
            <v>63650</v>
          </cell>
          <cell r="L405">
            <v>1995</v>
          </cell>
          <cell r="M405">
            <v>365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45</v>
          </cell>
          <cell r="AQ405">
            <v>19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67305</v>
          </cell>
          <cell r="BG405">
            <v>2933695</v>
          </cell>
          <cell r="BH405">
            <v>43.588069237055194</v>
          </cell>
          <cell r="BI405">
            <v>1</v>
          </cell>
          <cell r="BJ405">
            <v>1</v>
          </cell>
          <cell r="BK405">
            <v>67305</v>
          </cell>
          <cell r="BL405">
            <v>2933695</v>
          </cell>
          <cell r="BM405">
            <v>67305</v>
          </cell>
          <cell r="BN405">
            <v>2933695</v>
          </cell>
        </row>
        <row r="406">
          <cell r="E406">
            <v>1910227</v>
          </cell>
          <cell r="F406" t="str">
            <v>Edward Neill Elementary</v>
          </cell>
          <cell r="G406" t="str">
            <v>13409 Upton Avenue South</v>
          </cell>
          <cell r="H406" t="str">
            <v>Burnsville</v>
          </cell>
          <cell r="I406">
            <v>55337</v>
          </cell>
          <cell r="J406">
            <v>1968</v>
          </cell>
          <cell r="K406">
            <v>64390</v>
          </cell>
          <cell r="L406">
            <v>1995</v>
          </cell>
          <cell r="M406">
            <v>416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46</v>
          </cell>
          <cell r="AQ406">
            <v>19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68550</v>
          </cell>
          <cell r="BG406">
            <v>3040980</v>
          </cell>
          <cell r="BH406">
            <v>44.36148796498906</v>
          </cell>
          <cell r="BI406">
            <v>1</v>
          </cell>
          <cell r="BJ406">
            <v>1</v>
          </cell>
          <cell r="BK406">
            <v>68550</v>
          </cell>
          <cell r="BL406">
            <v>3040980</v>
          </cell>
          <cell r="BM406">
            <v>68550</v>
          </cell>
          <cell r="BN406">
            <v>3040980</v>
          </cell>
        </row>
        <row r="407">
          <cell r="E407">
            <v>1910228</v>
          </cell>
          <cell r="F407" t="str">
            <v xml:space="preserve">Cedar School                            </v>
          </cell>
          <cell r="G407" t="str">
            <v xml:space="preserve">2140 Diffley Raod                       </v>
          </cell>
          <cell r="H407" t="str">
            <v xml:space="preserve">Eagan               </v>
          </cell>
          <cell r="I407">
            <v>55122</v>
          </cell>
          <cell r="J407">
            <v>1961</v>
          </cell>
          <cell r="K407">
            <v>51312</v>
          </cell>
          <cell r="L407">
            <v>1971</v>
          </cell>
          <cell r="M407">
            <v>964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50</v>
          </cell>
          <cell r="AQ407">
            <v>43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60952</v>
          </cell>
          <cell r="BG407">
            <v>2980120</v>
          </cell>
          <cell r="BH407">
            <v>48.892899330620814</v>
          </cell>
          <cell r="BI407">
            <v>1</v>
          </cell>
          <cell r="BJ407">
            <v>1</v>
          </cell>
          <cell r="BK407">
            <v>60952</v>
          </cell>
          <cell r="BL407">
            <v>2980120</v>
          </cell>
          <cell r="BM407">
            <v>60952</v>
          </cell>
          <cell r="BN407">
            <v>2980120</v>
          </cell>
        </row>
        <row r="408">
          <cell r="E408">
            <v>1910229</v>
          </cell>
          <cell r="F408" t="str">
            <v>Vista View Elementary</v>
          </cell>
          <cell r="G408" t="str">
            <v>13109 County Road 5</v>
          </cell>
          <cell r="H408" t="str">
            <v>Burnsville</v>
          </cell>
          <cell r="I408">
            <v>55337</v>
          </cell>
          <cell r="J408">
            <v>1963</v>
          </cell>
          <cell r="K408">
            <v>77869</v>
          </cell>
          <cell r="L408">
            <v>1995</v>
          </cell>
          <cell r="M408">
            <v>220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50</v>
          </cell>
          <cell r="AQ408">
            <v>19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80069</v>
          </cell>
          <cell r="BG408">
            <v>3935250</v>
          </cell>
          <cell r="BH408">
            <v>49.148234647616434</v>
          </cell>
          <cell r="BI408">
            <v>1</v>
          </cell>
          <cell r="BJ408">
            <v>1</v>
          </cell>
          <cell r="BK408">
            <v>80069</v>
          </cell>
          <cell r="BL408">
            <v>3935250</v>
          </cell>
          <cell r="BM408">
            <v>80069</v>
          </cell>
          <cell r="BN408">
            <v>3935250</v>
          </cell>
        </row>
        <row r="409">
          <cell r="E409">
            <v>1910230</v>
          </cell>
          <cell r="F409" t="str">
            <v>Gideon Pond Elementary</v>
          </cell>
          <cell r="G409" t="str">
            <v>613 East 130th Street</v>
          </cell>
          <cell r="H409" t="str">
            <v>Burnsville</v>
          </cell>
          <cell r="I409">
            <v>55337</v>
          </cell>
          <cell r="J409">
            <v>1965</v>
          </cell>
          <cell r="K409">
            <v>73500</v>
          </cell>
          <cell r="L409">
            <v>1995</v>
          </cell>
          <cell r="M409">
            <v>220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49</v>
          </cell>
          <cell r="AQ409">
            <v>19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75700</v>
          </cell>
          <cell r="BG409">
            <v>3643300</v>
          </cell>
          <cell r="BH409">
            <v>48.128137384412156</v>
          </cell>
          <cell r="BI409">
            <v>1</v>
          </cell>
          <cell r="BJ409">
            <v>1</v>
          </cell>
          <cell r="BK409">
            <v>75700</v>
          </cell>
          <cell r="BL409">
            <v>3643300</v>
          </cell>
          <cell r="BM409">
            <v>75700</v>
          </cell>
          <cell r="BN409">
            <v>3643300</v>
          </cell>
        </row>
        <row r="410">
          <cell r="E410">
            <v>1910231</v>
          </cell>
          <cell r="F410" t="str">
            <v xml:space="preserve">Sky Oaks Elementary                     </v>
          </cell>
          <cell r="G410" t="str">
            <v xml:space="preserve">100 East 134th Street                   </v>
          </cell>
          <cell r="H410" t="str">
            <v xml:space="preserve">Burnsville          </v>
          </cell>
          <cell r="I410">
            <v>55337</v>
          </cell>
          <cell r="J410">
            <v>1975</v>
          </cell>
          <cell r="K410">
            <v>8585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39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85850</v>
          </cell>
          <cell r="BG410">
            <v>3348150</v>
          </cell>
          <cell r="BH410">
            <v>39</v>
          </cell>
          <cell r="BI410">
            <v>1</v>
          </cell>
          <cell r="BJ410">
            <v>1</v>
          </cell>
          <cell r="BK410">
            <v>85850</v>
          </cell>
          <cell r="BL410">
            <v>3348150</v>
          </cell>
          <cell r="BM410">
            <v>85850</v>
          </cell>
          <cell r="BN410">
            <v>3348150</v>
          </cell>
        </row>
        <row r="411">
          <cell r="E411">
            <v>1910232</v>
          </cell>
          <cell r="F411" t="str">
            <v xml:space="preserve">Hidden Valley Elementary                </v>
          </cell>
          <cell r="G411" t="str">
            <v xml:space="preserve">13875 Glendale Road                     </v>
          </cell>
          <cell r="H411" t="str">
            <v xml:space="preserve">Savage              </v>
          </cell>
          <cell r="I411">
            <v>55378</v>
          </cell>
          <cell r="J411">
            <v>1989</v>
          </cell>
          <cell r="K411">
            <v>89525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25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89525</v>
          </cell>
          <cell r="BG411">
            <v>2238125</v>
          </cell>
          <cell r="BH411">
            <v>25</v>
          </cell>
          <cell r="BI411">
            <v>1</v>
          </cell>
          <cell r="BJ411">
            <v>1</v>
          </cell>
          <cell r="BK411">
            <v>89525</v>
          </cell>
          <cell r="BL411">
            <v>2238125</v>
          </cell>
          <cell r="BM411">
            <v>89525</v>
          </cell>
          <cell r="BN411">
            <v>2238125</v>
          </cell>
        </row>
        <row r="412">
          <cell r="E412">
            <v>1910233</v>
          </cell>
          <cell r="F412" t="str">
            <v xml:space="preserve">Nicollet Jr. High                       </v>
          </cell>
          <cell r="G412" t="str">
            <v xml:space="preserve">400 East 134th Street                   </v>
          </cell>
          <cell r="H412" t="str">
            <v xml:space="preserve">Burnsville          </v>
          </cell>
          <cell r="I412">
            <v>55337</v>
          </cell>
          <cell r="J412">
            <v>1970</v>
          </cell>
          <cell r="K412">
            <v>176072</v>
          </cell>
          <cell r="L412">
            <v>1995</v>
          </cell>
          <cell r="M412">
            <v>6350</v>
          </cell>
          <cell r="N412">
            <v>1995</v>
          </cell>
          <cell r="O412">
            <v>635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4</v>
          </cell>
          <cell r="AQ412">
            <v>19</v>
          </cell>
          <cell r="AR412">
            <v>19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188772</v>
          </cell>
          <cell r="BG412">
            <v>7988468</v>
          </cell>
          <cell r="BH412">
            <v>42.318076833428684</v>
          </cell>
          <cell r="BI412">
            <v>1</v>
          </cell>
          <cell r="BJ412">
            <v>1</v>
          </cell>
          <cell r="BK412">
            <v>188772</v>
          </cell>
          <cell r="BL412">
            <v>7988468</v>
          </cell>
          <cell r="BM412">
            <v>188772</v>
          </cell>
          <cell r="BN412">
            <v>7988468</v>
          </cell>
        </row>
        <row r="413">
          <cell r="E413">
            <v>1910234</v>
          </cell>
          <cell r="F413" t="str">
            <v xml:space="preserve">Metcalf Jr. High                        </v>
          </cell>
          <cell r="G413" t="str">
            <v xml:space="preserve">2250 Diffley Road                       </v>
          </cell>
          <cell r="H413" t="str">
            <v xml:space="preserve">Burnsville          </v>
          </cell>
          <cell r="I413">
            <v>55337</v>
          </cell>
          <cell r="J413">
            <v>1966</v>
          </cell>
          <cell r="K413">
            <v>16300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48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163000</v>
          </cell>
          <cell r="BG413">
            <v>7824000</v>
          </cell>
          <cell r="BH413">
            <v>48</v>
          </cell>
          <cell r="BI413">
            <v>1</v>
          </cell>
          <cell r="BJ413">
            <v>1</v>
          </cell>
          <cell r="BK413">
            <v>163000</v>
          </cell>
          <cell r="BL413">
            <v>7824000</v>
          </cell>
          <cell r="BM413">
            <v>163000</v>
          </cell>
          <cell r="BN413">
            <v>7824000</v>
          </cell>
        </row>
        <row r="414">
          <cell r="E414">
            <v>1910235</v>
          </cell>
          <cell r="F414" t="str">
            <v xml:space="preserve">Burnsville Sr. High School              </v>
          </cell>
          <cell r="G414" t="str">
            <v xml:space="preserve">600 East Highway 13                     </v>
          </cell>
          <cell r="H414" t="str">
            <v xml:space="preserve">Burnsville          </v>
          </cell>
          <cell r="I414">
            <v>55337</v>
          </cell>
          <cell r="J414">
            <v>1955</v>
          </cell>
          <cell r="K414">
            <v>62464</v>
          </cell>
          <cell r="L414">
            <v>1958</v>
          </cell>
          <cell r="M414">
            <v>50300</v>
          </cell>
          <cell r="N414">
            <v>1962</v>
          </cell>
          <cell r="O414">
            <v>84640</v>
          </cell>
          <cell r="P414">
            <v>1971</v>
          </cell>
          <cell r="Q414">
            <v>46258</v>
          </cell>
          <cell r="R414">
            <v>1976</v>
          </cell>
          <cell r="S414">
            <v>78000</v>
          </cell>
          <cell r="T414">
            <v>1977</v>
          </cell>
          <cell r="U414">
            <v>71000</v>
          </cell>
          <cell r="V414">
            <v>1980</v>
          </cell>
          <cell r="W414">
            <v>4251</v>
          </cell>
          <cell r="X414">
            <v>1993</v>
          </cell>
          <cell r="Y414">
            <v>4360</v>
          </cell>
          <cell r="Z414">
            <v>1998</v>
          </cell>
          <cell r="AA414">
            <v>428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50</v>
          </cell>
          <cell r="AQ414">
            <v>50</v>
          </cell>
          <cell r="AR414">
            <v>50</v>
          </cell>
          <cell r="AS414">
            <v>43</v>
          </cell>
          <cell r="AT414">
            <v>38</v>
          </cell>
          <cell r="AU414">
            <v>37</v>
          </cell>
          <cell r="AV414">
            <v>34</v>
          </cell>
          <cell r="AW414">
            <v>21</v>
          </cell>
          <cell r="AX414">
            <v>16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405553</v>
          </cell>
          <cell r="BG414">
            <v>17754868</v>
          </cell>
          <cell r="BH414">
            <v>43.779402445549657</v>
          </cell>
          <cell r="BI414">
            <v>1</v>
          </cell>
          <cell r="BJ414">
            <v>1</v>
          </cell>
          <cell r="BK414">
            <v>405553</v>
          </cell>
          <cell r="BL414">
            <v>17754868</v>
          </cell>
          <cell r="BM414">
            <v>405553</v>
          </cell>
          <cell r="BN414">
            <v>17754868</v>
          </cell>
        </row>
        <row r="415">
          <cell r="E415">
            <v>1911731</v>
          </cell>
          <cell r="F415" t="str">
            <v xml:space="preserve">Diamond head  Education Center          </v>
          </cell>
          <cell r="G415" t="str">
            <v xml:space="preserve">200 W. Burnsville Parkway               </v>
          </cell>
          <cell r="H415" t="str">
            <v xml:space="preserve">Burnsville MN       </v>
          </cell>
          <cell r="I415">
            <v>55337</v>
          </cell>
          <cell r="J415">
            <v>1971</v>
          </cell>
          <cell r="K415">
            <v>14000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43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140000</v>
          </cell>
          <cell r="BG415">
            <v>6020000</v>
          </cell>
          <cell r="BH415">
            <v>43</v>
          </cell>
          <cell r="BI415">
            <v>1</v>
          </cell>
          <cell r="BJ415">
            <v>1</v>
          </cell>
          <cell r="BK415">
            <v>140000</v>
          </cell>
          <cell r="BL415">
            <v>6020000</v>
          </cell>
          <cell r="BM415">
            <v>140000</v>
          </cell>
          <cell r="BN415">
            <v>6020000</v>
          </cell>
        </row>
        <row r="416">
          <cell r="E416">
            <v>1911732</v>
          </cell>
          <cell r="F416" t="str">
            <v xml:space="preserve">Administrative Service Center           </v>
          </cell>
          <cell r="G416" t="str">
            <v xml:space="preserve">100 River Ridge Court                   </v>
          </cell>
          <cell r="H416" t="str">
            <v xml:space="preserve">Burnsville          </v>
          </cell>
          <cell r="I416">
            <v>55337</v>
          </cell>
          <cell r="J416">
            <v>1978</v>
          </cell>
          <cell r="K416">
            <v>12054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36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12054</v>
          </cell>
          <cell r="BG416">
            <v>433944</v>
          </cell>
          <cell r="BH416">
            <v>36</v>
          </cell>
          <cell r="BI416">
            <v>1</v>
          </cell>
          <cell r="BJ416">
            <v>1</v>
          </cell>
          <cell r="BK416">
            <v>12054</v>
          </cell>
          <cell r="BL416">
            <v>433944</v>
          </cell>
          <cell r="BM416">
            <v>12054</v>
          </cell>
          <cell r="BN416">
            <v>433944</v>
          </cell>
        </row>
        <row r="417">
          <cell r="E417">
            <v>1911786</v>
          </cell>
          <cell r="F417" t="str">
            <v xml:space="preserve">Eagle Ridge Junior High School          </v>
          </cell>
          <cell r="G417" t="str">
            <v xml:space="preserve">13455 Glendale Road                     </v>
          </cell>
          <cell r="H417" t="str">
            <v xml:space="preserve">Savage              </v>
          </cell>
          <cell r="I417">
            <v>55378</v>
          </cell>
          <cell r="J417">
            <v>1996</v>
          </cell>
          <cell r="K417">
            <v>13200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18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132000</v>
          </cell>
          <cell r="BG417">
            <v>2376000</v>
          </cell>
          <cell r="BH417">
            <v>18</v>
          </cell>
          <cell r="BI417">
            <v>1</v>
          </cell>
          <cell r="BJ417">
            <v>1</v>
          </cell>
          <cell r="BK417">
            <v>132000</v>
          </cell>
          <cell r="BL417">
            <v>2376000</v>
          </cell>
          <cell r="BM417">
            <v>132000</v>
          </cell>
          <cell r="BN417">
            <v>2376000</v>
          </cell>
        </row>
        <row r="418">
          <cell r="E418">
            <v>1911787</v>
          </cell>
          <cell r="F418" t="str">
            <v xml:space="preserve">Harriet Bishop Elementary               </v>
          </cell>
          <cell r="G418" t="str">
            <v xml:space="preserve">14400 O'Connell Road                    </v>
          </cell>
          <cell r="H418" t="str">
            <v xml:space="preserve">Savage              </v>
          </cell>
          <cell r="I418">
            <v>55378</v>
          </cell>
          <cell r="J418">
            <v>1996</v>
          </cell>
          <cell r="K418">
            <v>78107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18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78107</v>
          </cell>
          <cell r="BG418">
            <v>1405926</v>
          </cell>
          <cell r="BH418">
            <v>18</v>
          </cell>
          <cell r="BI418">
            <v>1</v>
          </cell>
          <cell r="BJ418">
            <v>1</v>
          </cell>
          <cell r="BK418">
            <v>78107</v>
          </cell>
          <cell r="BL418">
            <v>1405926</v>
          </cell>
          <cell r="BM418">
            <v>78107</v>
          </cell>
          <cell r="BN418">
            <v>1405926</v>
          </cell>
        </row>
        <row r="419">
          <cell r="E419">
            <v>1913619</v>
          </cell>
          <cell r="F419" t="str">
            <v xml:space="preserve">District Maintenance Building           </v>
          </cell>
          <cell r="G419" t="str">
            <v xml:space="preserve">12051 Portland Avenue South             </v>
          </cell>
          <cell r="H419" t="str">
            <v xml:space="preserve">Burnsville          </v>
          </cell>
          <cell r="I419">
            <v>55337</v>
          </cell>
          <cell r="J419">
            <v>1958</v>
          </cell>
          <cell r="K419">
            <v>8496</v>
          </cell>
          <cell r="L419">
            <v>1962</v>
          </cell>
          <cell r="M419">
            <v>11220</v>
          </cell>
          <cell r="N419">
            <v>1980</v>
          </cell>
          <cell r="O419">
            <v>1064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50</v>
          </cell>
          <cell r="AQ419">
            <v>50</v>
          </cell>
          <cell r="AR419">
            <v>34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20780</v>
          </cell>
          <cell r="BG419">
            <v>1021976</v>
          </cell>
          <cell r="BH419">
            <v>49.180750721847929</v>
          </cell>
          <cell r="BI419">
            <v>1</v>
          </cell>
          <cell r="BJ419">
            <v>0</v>
          </cell>
          <cell r="BK419">
            <v>0</v>
          </cell>
          <cell r="BL419">
            <v>0</v>
          </cell>
          <cell r="BM419">
            <v>20780</v>
          </cell>
          <cell r="BN419">
            <v>1021976</v>
          </cell>
        </row>
        <row r="420">
          <cell r="E420">
            <v>1920236</v>
          </cell>
          <cell r="F420" t="str">
            <v xml:space="preserve">Farmington Elementary                   </v>
          </cell>
          <cell r="G420" t="str">
            <v xml:space="preserve">500 Maple Street                        </v>
          </cell>
          <cell r="H420" t="str">
            <v xml:space="preserve">Farmington          </v>
          </cell>
          <cell r="I420">
            <v>55024</v>
          </cell>
          <cell r="J420">
            <v>1954</v>
          </cell>
          <cell r="K420">
            <v>40000</v>
          </cell>
          <cell r="L420">
            <v>1964</v>
          </cell>
          <cell r="M420">
            <v>32000</v>
          </cell>
          <cell r="N420">
            <v>1997</v>
          </cell>
          <cell r="O420">
            <v>2000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50</v>
          </cell>
          <cell r="AQ420">
            <v>50</v>
          </cell>
          <cell r="AR420">
            <v>17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92000</v>
          </cell>
          <cell r="BG420">
            <v>3940000</v>
          </cell>
          <cell r="BH420">
            <v>42.826086956521742</v>
          </cell>
          <cell r="BI420">
            <v>1</v>
          </cell>
          <cell r="BJ420">
            <v>1</v>
          </cell>
          <cell r="BK420">
            <v>92000</v>
          </cell>
          <cell r="BL420">
            <v>3940000</v>
          </cell>
          <cell r="BM420">
            <v>92000</v>
          </cell>
          <cell r="BN420">
            <v>3940000</v>
          </cell>
        </row>
        <row r="421">
          <cell r="E421">
            <v>1920237</v>
          </cell>
          <cell r="F421" t="str">
            <v xml:space="preserve">Akin Road Elementary                    </v>
          </cell>
          <cell r="G421" t="str">
            <v xml:space="preserve">5231 195th Street West                  </v>
          </cell>
          <cell r="H421" t="str">
            <v xml:space="preserve">Farmington          </v>
          </cell>
          <cell r="I421">
            <v>55024</v>
          </cell>
          <cell r="J421">
            <v>1988</v>
          </cell>
          <cell r="K421">
            <v>9200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26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92000</v>
          </cell>
          <cell r="BG421">
            <v>2392000</v>
          </cell>
          <cell r="BH421">
            <v>26</v>
          </cell>
          <cell r="BI421">
            <v>1</v>
          </cell>
          <cell r="BJ421">
            <v>1</v>
          </cell>
          <cell r="BK421">
            <v>92000</v>
          </cell>
          <cell r="BL421">
            <v>2392000</v>
          </cell>
          <cell r="BM421">
            <v>92000</v>
          </cell>
          <cell r="BN421">
            <v>2392000</v>
          </cell>
        </row>
        <row r="422">
          <cell r="E422">
            <v>1920238</v>
          </cell>
          <cell r="F422" t="str">
            <v xml:space="preserve">Boeckman Middle School                  </v>
          </cell>
          <cell r="G422" t="str">
            <v xml:space="preserve">800 Denmark Avenue                      </v>
          </cell>
          <cell r="H422" t="str">
            <v xml:space="preserve">Farmington          </v>
          </cell>
          <cell r="I422">
            <v>55024</v>
          </cell>
          <cell r="J422">
            <v>1974</v>
          </cell>
          <cell r="K422">
            <v>139000</v>
          </cell>
          <cell r="L422">
            <v>1974</v>
          </cell>
          <cell r="M422">
            <v>1000</v>
          </cell>
          <cell r="N422">
            <v>1996</v>
          </cell>
          <cell r="O422">
            <v>120000</v>
          </cell>
          <cell r="P422">
            <v>2004</v>
          </cell>
          <cell r="Q422">
            <v>600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40</v>
          </cell>
          <cell r="AQ422">
            <v>40</v>
          </cell>
          <cell r="AR422">
            <v>18</v>
          </cell>
          <cell r="AS422">
            <v>1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266000</v>
          </cell>
          <cell r="BG422">
            <v>7820000</v>
          </cell>
          <cell r="BH422">
            <v>29.398496240601503</v>
          </cell>
          <cell r="BI422">
            <v>1</v>
          </cell>
          <cell r="BJ422">
            <v>1</v>
          </cell>
          <cell r="BK422">
            <v>266000</v>
          </cell>
          <cell r="BL422">
            <v>7820000</v>
          </cell>
          <cell r="BM422">
            <v>266000</v>
          </cell>
          <cell r="BN422">
            <v>7820000</v>
          </cell>
        </row>
        <row r="423">
          <cell r="E423">
            <v>1921083</v>
          </cell>
          <cell r="F423" t="str">
            <v xml:space="preserve">Instructional Service Center (ISC)      </v>
          </cell>
          <cell r="G423" t="str">
            <v xml:space="preserve">510 Walnut Street                       </v>
          </cell>
          <cell r="H423" t="str">
            <v xml:space="preserve">Farmington          </v>
          </cell>
          <cell r="I423">
            <v>55024</v>
          </cell>
          <cell r="J423">
            <v>1913</v>
          </cell>
          <cell r="K423">
            <v>26369</v>
          </cell>
          <cell r="L423">
            <v>1929</v>
          </cell>
          <cell r="M423">
            <v>14143</v>
          </cell>
          <cell r="N423">
            <v>1961</v>
          </cell>
          <cell r="O423">
            <v>52244</v>
          </cell>
          <cell r="P423">
            <v>1964</v>
          </cell>
          <cell r="Q423">
            <v>2564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50</v>
          </cell>
          <cell r="AQ423">
            <v>50</v>
          </cell>
          <cell r="AR423">
            <v>50</v>
          </cell>
          <cell r="AS423">
            <v>5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95320</v>
          </cell>
          <cell r="BG423">
            <v>4766000</v>
          </cell>
          <cell r="BH423">
            <v>50</v>
          </cell>
          <cell r="BI423">
            <v>1</v>
          </cell>
          <cell r="BJ423">
            <v>1</v>
          </cell>
          <cell r="BK423">
            <v>95320</v>
          </cell>
          <cell r="BL423">
            <v>4766000</v>
          </cell>
          <cell r="BM423">
            <v>95320</v>
          </cell>
          <cell r="BN423">
            <v>4766000</v>
          </cell>
        </row>
        <row r="424">
          <cell r="E424">
            <v>1921606</v>
          </cell>
          <cell r="F424" t="str">
            <v xml:space="preserve">Dodge Middle School                     </v>
          </cell>
          <cell r="G424" t="str">
            <v xml:space="preserve">4200 208th St w                         </v>
          </cell>
          <cell r="H424" t="str">
            <v xml:space="preserve">Farmington          </v>
          </cell>
          <cell r="I424">
            <v>55024</v>
          </cell>
          <cell r="J424">
            <v>1993</v>
          </cell>
          <cell r="K424">
            <v>200000</v>
          </cell>
          <cell r="L424">
            <v>1997</v>
          </cell>
          <cell r="M424">
            <v>12000</v>
          </cell>
          <cell r="N424">
            <v>2006</v>
          </cell>
          <cell r="O424">
            <v>500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21</v>
          </cell>
          <cell r="AQ424">
            <v>17</v>
          </cell>
          <cell r="AR424">
            <v>8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217000</v>
          </cell>
          <cell r="BG424">
            <v>4444000</v>
          </cell>
          <cell r="BH424">
            <v>20.47926267281106</v>
          </cell>
          <cell r="BI424">
            <v>1</v>
          </cell>
          <cell r="BJ424">
            <v>1</v>
          </cell>
          <cell r="BK424">
            <v>217000</v>
          </cell>
          <cell r="BL424">
            <v>4444000</v>
          </cell>
          <cell r="BM424">
            <v>217000</v>
          </cell>
          <cell r="BN424">
            <v>4444000</v>
          </cell>
        </row>
        <row r="425">
          <cell r="E425">
            <v>1921983</v>
          </cell>
          <cell r="F425" t="str">
            <v>ISD Extended Camput</v>
          </cell>
          <cell r="G425" t="str">
            <v>211 3rd St</v>
          </cell>
          <cell r="H425" t="str">
            <v>Farmington</v>
          </cell>
          <cell r="I425">
            <v>55024</v>
          </cell>
          <cell r="J425">
            <v>1903</v>
          </cell>
          <cell r="K425">
            <v>3200</v>
          </cell>
          <cell r="L425">
            <v>2007</v>
          </cell>
          <cell r="M425">
            <v>340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50</v>
          </cell>
          <cell r="AQ425">
            <v>7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6600</v>
          </cell>
          <cell r="BG425">
            <v>183800</v>
          </cell>
          <cell r="BH425">
            <v>27.848484848484848</v>
          </cell>
          <cell r="BI425">
            <v>0</v>
          </cell>
          <cell r="BJ425">
            <v>1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</row>
        <row r="426">
          <cell r="E426">
            <v>1923509</v>
          </cell>
          <cell r="F426" t="str">
            <v xml:space="preserve">North Trail Elementary                  </v>
          </cell>
          <cell r="G426" t="str">
            <v xml:space="preserve">5580 170th St. W.                       </v>
          </cell>
          <cell r="H426" t="str">
            <v xml:space="preserve">Farmington          </v>
          </cell>
          <cell r="I426">
            <v>55024</v>
          </cell>
          <cell r="J426">
            <v>1997</v>
          </cell>
          <cell r="K426">
            <v>101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17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101000</v>
          </cell>
          <cell r="BG426">
            <v>1717000</v>
          </cell>
          <cell r="BH426">
            <v>17</v>
          </cell>
          <cell r="BI426">
            <v>1</v>
          </cell>
          <cell r="BJ426">
            <v>1</v>
          </cell>
          <cell r="BK426">
            <v>101000</v>
          </cell>
          <cell r="BL426">
            <v>1717000</v>
          </cell>
          <cell r="BM426">
            <v>101000</v>
          </cell>
          <cell r="BN426">
            <v>1717000</v>
          </cell>
        </row>
        <row r="427">
          <cell r="E427">
            <v>1923510</v>
          </cell>
          <cell r="F427" t="str">
            <v xml:space="preserve">Riverview Elementary                    </v>
          </cell>
          <cell r="G427" t="str">
            <v xml:space="preserve">4100 208th St. W.                       </v>
          </cell>
          <cell r="H427" t="str">
            <v xml:space="preserve">Farmington          </v>
          </cell>
          <cell r="I427">
            <v>55024</v>
          </cell>
          <cell r="J427">
            <v>1999</v>
          </cell>
          <cell r="K427">
            <v>161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15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161000</v>
          </cell>
          <cell r="BG427">
            <v>2415000</v>
          </cell>
          <cell r="BH427">
            <v>15</v>
          </cell>
          <cell r="BI427">
            <v>1</v>
          </cell>
          <cell r="BJ427">
            <v>1</v>
          </cell>
          <cell r="BK427">
            <v>161000</v>
          </cell>
          <cell r="BL427">
            <v>2415000</v>
          </cell>
          <cell r="BM427">
            <v>161000</v>
          </cell>
          <cell r="BN427">
            <v>2415000</v>
          </cell>
        </row>
        <row r="428">
          <cell r="E428">
            <v>1923611</v>
          </cell>
          <cell r="F428" t="str">
            <v xml:space="preserve">District Service Center (DSC)           </v>
          </cell>
          <cell r="G428" t="str">
            <v xml:space="preserve">421 Walnut St.                          </v>
          </cell>
          <cell r="H428" t="str">
            <v xml:space="preserve">Farmington          </v>
          </cell>
          <cell r="I428">
            <v>55024</v>
          </cell>
          <cell r="J428">
            <v>1972</v>
          </cell>
          <cell r="K428">
            <v>800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2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8000</v>
          </cell>
          <cell r="BG428">
            <v>336000</v>
          </cell>
          <cell r="BH428">
            <v>42</v>
          </cell>
          <cell r="BI428">
            <v>1</v>
          </cell>
          <cell r="BJ428">
            <v>1</v>
          </cell>
          <cell r="BK428">
            <v>8000</v>
          </cell>
          <cell r="BL428">
            <v>336000</v>
          </cell>
          <cell r="BM428">
            <v>8000</v>
          </cell>
          <cell r="BN428">
            <v>336000</v>
          </cell>
        </row>
        <row r="429">
          <cell r="E429">
            <v>1923684</v>
          </cell>
          <cell r="F429" t="str">
            <v xml:space="preserve">MeadowView Elementary                   </v>
          </cell>
          <cell r="G429" t="str">
            <v xml:space="preserve">6100-195th St. W.                       </v>
          </cell>
          <cell r="H429" t="str">
            <v xml:space="preserve">Farmington          </v>
          </cell>
          <cell r="I429">
            <v>55024</v>
          </cell>
          <cell r="J429">
            <v>2002</v>
          </cell>
          <cell r="K429">
            <v>110000</v>
          </cell>
          <cell r="L429">
            <v>2003</v>
          </cell>
          <cell r="M429">
            <v>3005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12</v>
          </cell>
          <cell r="AQ429">
            <v>11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140050</v>
          </cell>
          <cell r="BG429">
            <v>1650550</v>
          </cell>
          <cell r="BH429">
            <v>11.785433773652267</v>
          </cell>
          <cell r="BI429">
            <v>1</v>
          </cell>
          <cell r="BJ429">
            <v>1</v>
          </cell>
          <cell r="BK429">
            <v>140050</v>
          </cell>
          <cell r="BL429">
            <v>1650550</v>
          </cell>
          <cell r="BM429">
            <v>140050</v>
          </cell>
          <cell r="BN429">
            <v>1650550</v>
          </cell>
        </row>
        <row r="430">
          <cell r="E430">
            <v>1923747</v>
          </cell>
          <cell r="F430" t="str">
            <v xml:space="preserve">Farmington High School                  </v>
          </cell>
          <cell r="G430" t="str">
            <v xml:space="preserve">20655 Flagstaff Ave                     </v>
          </cell>
          <cell r="H430" t="str">
            <v xml:space="preserve">Farmington          </v>
          </cell>
          <cell r="I430">
            <v>55024</v>
          </cell>
          <cell r="J430">
            <v>2010</v>
          </cell>
          <cell r="K430">
            <v>47000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4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470000</v>
          </cell>
          <cell r="BG430">
            <v>1880000</v>
          </cell>
          <cell r="BH430">
            <v>4</v>
          </cell>
          <cell r="BI430">
            <v>1</v>
          </cell>
          <cell r="BJ430">
            <v>1</v>
          </cell>
          <cell r="BK430">
            <v>470000</v>
          </cell>
          <cell r="BL430">
            <v>1880000</v>
          </cell>
          <cell r="BM430">
            <v>470000</v>
          </cell>
          <cell r="BN430">
            <v>1880000</v>
          </cell>
        </row>
        <row r="431">
          <cell r="E431">
            <v>1941084</v>
          </cell>
          <cell r="F431" t="str">
            <v xml:space="preserve">John F. Kennedy Elementary              </v>
          </cell>
          <cell r="G431" t="str">
            <v xml:space="preserve">21240 Holyoke Avenue W                  </v>
          </cell>
          <cell r="H431" t="str">
            <v xml:space="preserve">Lakeville           </v>
          </cell>
          <cell r="I431">
            <v>55044</v>
          </cell>
          <cell r="J431">
            <v>1964</v>
          </cell>
          <cell r="K431">
            <v>31656</v>
          </cell>
          <cell r="L431">
            <v>1968</v>
          </cell>
          <cell r="M431">
            <v>32380</v>
          </cell>
          <cell r="N431">
            <v>1984</v>
          </cell>
          <cell r="O431">
            <v>5464</v>
          </cell>
          <cell r="P431">
            <v>2004</v>
          </cell>
          <cell r="Q431">
            <v>71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50</v>
          </cell>
          <cell r="AQ431">
            <v>46</v>
          </cell>
          <cell r="AR431">
            <v>30</v>
          </cell>
          <cell r="AS431">
            <v>1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70210</v>
          </cell>
          <cell r="BG431">
            <v>3243300</v>
          </cell>
          <cell r="BH431">
            <v>46.194274319897453</v>
          </cell>
          <cell r="BI431">
            <v>1</v>
          </cell>
          <cell r="BJ431">
            <v>1</v>
          </cell>
          <cell r="BK431">
            <v>70210</v>
          </cell>
          <cell r="BL431">
            <v>3243300</v>
          </cell>
          <cell r="BM431">
            <v>70210</v>
          </cell>
          <cell r="BN431">
            <v>3243300</v>
          </cell>
        </row>
        <row r="432">
          <cell r="E432">
            <v>1941085</v>
          </cell>
          <cell r="F432" t="str">
            <v xml:space="preserve">Orchard Lake Elementary                 </v>
          </cell>
          <cell r="G432" t="str">
            <v xml:space="preserve">16531 Klamath trail W                   </v>
          </cell>
          <cell r="H432" t="str">
            <v xml:space="preserve">Lakeville           </v>
          </cell>
          <cell r="I432">
            <v>55044</v>
          </cell>
          <cell r="J432">
            <v>1959</v>
          </cell>
          <cell r="K432">
            <v>9840</v>
          </cell>
          <cell r="L432">
            <v>1969</v>
          </cell>
          <cell r="M432">
            <v>33779</v>
          </cell>
          <cell r="N432">
            <v>1987</v>
          </cell>
          <cell r="O432">
            <v>8429</v>
          </cell>
          <cell r="P432">
            <v>2003</v>
          </cell>
          <cell r="Q432">
            <v>12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0</v>
          </cell>
          <cell r="AQ432">
            <v>45</v>
          </cell>
          <cell r="AR432">
            <v>27</v>
          </cell>
          <cell r="AS432">
            <v>11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52168</v>
          </cell>
          <cell r="BG432">
            <v>2240958</v>
          </cell>
          <cell r="BH432">
            <v>42.956563410519855</v>
          </cell>
          <cell r="BI432">
            <v>1</v>
          </cell>
          <cell r="BJ432">
            <v>1</v>
          </cell>
          <cell r="BK432">
            <v>52168</v>
          </cell>
          <cell r="BL432">
            <v>2240958</v>
          </cell>
          <cell r="BM432">
            <v>52168</v>
          </cell>
          <cell r="BN432">
            <v>2240958</v>
          </cell>
        </row>
        <row r="433">
          <cell r="E433">
            <v>1941086</v>
          </cell>
          <cell r="F433" t="str">
            <v xml:space="preserve">Christina Huddleston                    </v>
          </cell>
          <cell r="G433" t="str">
            <v xml:space="preserve">9569 175th Street West                  </v>
          </cell>
          <cell r="H433" t="str">
            <v xml:space="preserve">Lakeville           </v>
          </cell>
          <cell r="I433">
            <v>55044</v>
          </cell>
          <cell r="J433">
            <v>1981</v>
          </cell>
          <cell r="K433">
            <v>62300</v>
          </cell>
          <cell r="L433">
            <v>1987</v>
          </cell>
          <cell r="M433">
            <v>789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33</v>
          </cell>
          <cell r="AQ433">
            <v>27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70195</v>
          </cell>
          <cell r="BG433">
            <v>2269065</v>
          </cell>
          <cell r="BH433">
            <v>32.325165610086188</v>
          </cell>
          <cell r="BI433">
            <v>1</v>
          </cell>
          <cell r="BJ433">
            <v>1</v>
          </cell>
          <cell r="BK433">
            <v>70195</v>
          </cell>
          <cell r="BL433">
            <v>2269065</v>
          </cell>
          <cell r="BM433">
            <v>70195</v>
          </cell>
          <cell r="BN433">
            <v>2269065</v>
          </cell>
        </row>
        <row r="434">
          <cell r="E434">
            <v>1941087</v>
          </cell>
          <cell r="F434" t="str">
            <v xml:space="preserve">Crystal Lake                            </v>
          </cell>
          <cell r="G434" t="str">
            <v xml:space="preserve">16250 Ipava Avenue W                    </v>
          </cell>
          <cell r="H434" t="str">
            <v xml:space="preserve">Lakeville           </v>
          </cell>
          <cell r="I434">
            <v>55044</v>
          </cell>
          <cell r="J434">
            <v>1987</v>
          </cell>
          <cell r="K434">
            <v>78934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7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78934</v>
          </cell>
          <cell r="BG434">
            <v>2131218</v>
          </cell>
          <cell r="BH434">
            <v>27</v>
          </cell>
          <cell r="BI434">
            <v>1</v>
          </cell>
          <cell r="BJ434">
            <v>1</v>
          </cell>
          <cell r="BK434">
            <v>78934</v>
          </cell>
          <cell r="BL434">
            <v>2131218</v>
          </cell>
          <cell r="BM434">
            <v>78934</v>
          </cell>
          <cell r="BN434">
            <v>2131218</v>
          </cell>
        </row>
        <row r="435">
          <cell r="E435">
            <v>1941088</v>
          </cell>
          <cell r="F435" t="str">
            <v xml:space="preserve">McGuire Middle School                   </v>
          </cell>
          <cell r="G435" t="str">
            <v xml:space="preserve">21220 Holyoke Ave W                     </v>
          </cell>
          <cell r="H435" t="str">
            <v xml:space="preserve">Lakeville           </v>
          </cell>
          <cell r="I435">
            <v>55044</v>
          </cell>
          <cell r="J435">
            <v>1956</v>
          </cell>
          <cell r="K435">
            <v>48246</v>
          </cell>
          <cell r="L435">
            <v>1959</v>
          </cell>
          <cell r="M435">
            <v>20722</v>
          </cell>
          <cell r="N435">
            <v>1962</v>
          </cell>
          <cell r="O435">
            <v>18966</v>
          </cell>
          <cell r="P435">
            <v>1967</v>
          </cell>
          <cell r="Q435">
            <v>46031</v>
          </cell>
          <cell r="R435">
            <v>1969</v>
          </cell>
          <cell r="S435">
            <v>10757</v>
          </cell>
          <cell r="T435">
            <v>1994</v>
          </cell>
          <cell r="U435">
            <v>2600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0</v>
          </cell>
          <cell r="AQ435">
            <v>50</v>
          </cell>
          <cell r="AR435">
            <v>50</v>
          </cell>
          <cell r="AS435">
            <v>47</v>
          </cell>
          <cell r="AT435">
            <v>45</v>
          </cell>
          <cell r="AU435">
            <v>2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170722</v>
          </cell>
          <cell r="BG435">
            <v>7564222</v>
          </cell>
          <cell r="BH435">
            <v>44.30724804067431</v>
          </cell>
          <cell r="BI435">
            <v>1</v>
          </cell>
          <cell r="BJ435">
            <v>1</v>
          </cell>
          <cell r="BK435">
            <v>170722</v>
          </cell>
          <cell r="BL435">
            <v>7564222</v>
          </cell>
          <cell r="BM435">
            <v>170722</v>
          </cell>
          <cell r="BN435">
            <v>7564222</v>
          </cell>
        </row>
        <row r="436">
          <cell r="E436">
            <v>1941089</v>
          </cell>
          <cell r="F436" t="str">
            <v xml:space="preserve">Kenwood Trail Middle School             </v>
          </cell>
          <cell r="G436" t="str">
            <v xml:space="preserve">19455 Kenwood Trail                     </v>
          </cell>
          <cell r="H436" t="str">
            <v xml:space="preserve">Lakeville           </v>
          </cell>
          <cell r="I436">
            <v>55044</v>
          </cell>
          <cell r="J436">
            <v>1974</v>
          </cell>
          <cell r="K436">
            <v>149333</v>
          </cell>
          <cell r="L436">
            <v>1992</v>
          </cell>
          <cell r="M436">
            <v>16546</v>
          </cell>
          <cell r="N436">
            <v>1998</v>
          </cell>
          <cell r="O436">
            <v>2400</v>
          </cell>
          <cell r="P436">
            <v>2003</v>
          </cell>
          <cell r="Q436">
            <v>140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0</v>
          </cell>
          <cell r="AQ436">
            <v>22</v>
          </cell>
          <cell r="AR436">
            <v>16</v>
          </cell>
          <cell r="AS436">
            <v>11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169679</v>
          </cell>
          <cell r="BG436">
            <v>6391132</v>
          </cell>
          <cell r="BH436">
            <v>37.66601641923868</v>
          </cell>
          <cell r="BI436">
            <v>1</v>
          </cell>
          <cell r="BJ436">
            <v>1</v>
          </cell>
          <cell r="BK436">
            <v>169679</v>
          </cell>
          <cell r="BL436">
            <v>6391132</v>
          </cell>
          <cell r="BM436">
            <v>169679</v>
          </cell>
          <cell r="BN436">
            <v>6391132</v>
          </cell>
        </row>
        <row r="437">
          <cell r="E437">
            <v>1941476</v>
          </cell>
          <cell r="F437" t="str">
            <v xml:space="preserve">Lake Marion                             </v>
          </cell>
          <cell r="G437" t="str">
            <v xml:space="preserve">19875 Dodd Blvd                         </v>
          </cell>
          <cell r="H437" t="str">
            <v xml:space="preserve">Lakeville           </v>
          </cell>
          <cell r="I437">
            <v>55044</v>
          </cell>
          <cell r="J437">
            <v>1990</v>
          </cell>
          <cell r="K437">
            <v>77602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24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77602</v>
          </cell>
          <cell r="BG437">
            <v>1862448</v>
          </cell>
          <cell r="BH437">
            <v>24</v>
          </cell>
          <cell r="BI437">
            <v>1</v>
          </cell>
          <cell r="BJ437">
            <v>1</v>
          </cell>
          <cell r="BK437">
            <v>77602</v>
          </cell>
          <cell r="BL437">
            <v>1862448</v>
          </cell>
          <cell r="BM437">
            <v>77602</v>
          </cell>
          <cell r="BN437">
            <v>1862448</v>
          </cell>
        </row>
        <row r="438">
          <cell r="E438">
            <v>1941562</v>
          </cell>
          <cell r="F438" t="str">
            <v xml:space="preserve">Lakeville North High School             </v>
          </cell>
          <cell r="G438" t="str">
            <v xml:space="preserve">19600 Ipave Avenue                      </v>
          </cell>
          <cell r="H438" t="str">
            <v xml:space="preserve">Lakeville           </v>
          </cell>
          <cell r="I438">
            <v>55044</v>
          </cell>
          <cell r="J438">
            <v>1993</v>
          </cell>
          <cell r="K438">
            <v>302984</v>
          </cell>
          <cell r="L438">
            <v>1998</v>
          </cell>
          <cell r="M438">
            <v>65697</v>
          </cell>
          <cell r="N438">
            <v>2005</v>
          </cell>
          <cell r="O438">
            <v>3287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21</v>
          </cell>
          <cell r="AQ438">
            <v>16</v>
          </cell>
          <cell r="AR438">
            <v>9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371968</v>
          </cell>
          <cell r="BG438">
            <v>7443399</v>
          </cell>
          <cell r="BH438">
            <v>20.010858460942877</v>
          </cell>
          <cell r="BI438">
            <v>1</v>
          </cell>
          <cell r="BJ438">
            <v>1</v>
          </cell>
          <cell r="BK438">
            <v>371968</v>
          </cell>
          <cell r="BL438">
            <v>7443399</v>
          </cell>
          <cell r="BM438">
            <v>371968</v>
          </cell>
          <cell r="BN438">
            <v>7443399</v>
          </cell>
        </row>
        <row r="439">
          <cell r="E439">
            <v>1941580</v>
          </cell>
          <cell r="F439" t="str">
            <v xml:space="preserve">Cherry View Elementary                  </v>
          </cell>
          <cell r="G439" t="str">
            <v xml:space="preserve">8600-175th St. West                     </v>
          </cell>
          <cell r="H439" t="str">
            <v xml:space="preserve">Lakeville           </v>
          </cell>
          <cell r="I439">
            <v>55044</v>
          </cell>
          <cell r="J439">
            <v>1992</v>
          </cell>
          <cell r="K439">
            <v>77602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22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77602</v>
          </cell>
          <cell r="BG439">
            <v>1707244</v>
          </cell>
          <cell r="BH439">
            <v>22</v>
          </cell>
          <cell r="BI439">
            <v>1</v>
          </cell>
          <cell r="BJ439">
            <v>1</v>
          </cell>
          <cell r="BK439">
            <v>77602</v>
          </cell>
          <cell r="BL439">
            <v>1707244</v>
          </cell>
          <cell r="BM439">
            <v>77602</v>
          </cell>
          <cell r="BN439">
            <v>1707244</v>
          </cell>
        </row>
        <row r="440">
          <cell r="E440">
            <v>1941658</v>
          </cell>
          <cell r="F440" t="str">
            <v xml:space="preserve">Lakeview Elementary                     </v>
          </cell>
          <cell r="G440" t="str">
            <v xml:space="preserve">20950 Howland Avenue                    </v>
          </cell>
          <cell r="H440" t="str">
            <v xml:space="preserve">Lakeville           </v>
          </cell>
          <cell r="I440">
            <v>55044</v>
          </cell>
          <cell r="J440">
            <v>1950</v>
          </cell>
          <cell r="K440">
            <v>13134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5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13134</v>
          </cell>
          <cell r="BG440">
            <v>656700</v>
          </cell>
          <cell r="BH440">
            <v>50</v>
          </cell>
          <cell r="BI440">
            <v>1</v>
          </cell>
          <cell r="BJ440">
            <v>1</v>
          </cell>
          <cell r="BK440">
            <v>13134</v>
          </cell>
          <cell r="BL440">
            <v>656700</v>
          </cell>
          <cell r="BM440">
            <v>13134</v>
          </cell>
          <cell r="BN440">
            <v>656700</v>
          </cell>
        </row>
        <row r="441">
          <cell r="E441">
            <v>1941781</v>
          </cell>
          <cell r="F441" t="str">
            <v xml:space="preserve">Eastview Elementary School              </v>
          </cell>
          <cell r="G441" t="str">
            <v xml:space="preserve">18060 Ipava Avenue W                    </v>
          </cell>
          <cell r="H441" t="str">
            <v xml:space="preserve">Lakeville           </v>
          </cell>
          <cell r="I441">
            <v>55044</v>
          </cell>
          <cell r="J441">
            <v>1996</v>
          </cell>
          <cell r="K441">
            <v>79993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18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79993</v>
          </cell>
          <cell r="BG441">
            <v>1439874</v>
          </cell>
          <cell r="BH441">
            <v>18</v>
          </cell>
          <cell r="BI441">
            <v>1</v>
          </cell>
          <cell r="BJ441">
            <v>1</v>
          </cell>
          <cell r="BK441">
            <v>79993</v>
          </cell>
          <cell r="BL441">
            <v>1439874</v>
          </cell>
          <cell r="BM441">
            <v>79993</v>
          </cell>
          <cell r="BN441">
            <v>1439874</v>
          </cell>
        </row>
        <row r="442">
          <cell r="E442">
            <v>1941930</v>
          </cell>
          <cell r="F442" t="str">
            <v xml:space="preserve">Lakeville South High School             </v>
          </cell>
          <cell r="G442" t="str">
            <v xml:space="preserve">21135 Jacquard Ave.                     </v>
          </cell>
          <cell r="H442" t="str">
            <v xml:space="preserve">Lakeville           </v>
          </cell>
          <cell r="I442">
            <v>55044</v>
          </cell>
          <cell r="J442">
            <v>2005</v>
          </cell>
          <cell r="K442">
            <v>377842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9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377842</v>
          </cell>
          <cell r="BG442">
            <v>3400578</v>
          </cell>
          <cell r="BH442">
            <v>9</v>
          </cell>
          <cell r="BI442">
            <v>1</v>
          </cell>
          <cell r="BJ442">
            <v>1</v>
          </cell>
          <cell r="BK442">
            <v>377842</v>
          </cell>
          <cell r="BL442">
            <v>3400578</v>
          </cell>
          <cell r="BM442">
            <v>377842</v>
          </cell>
          <cell r="BN442">
            <v>3400578</v>
          </cell>
        </row>
        <row r="443">
          <cell r="E443">
            <v>1943485</v>
          </cell>
          <cell r="F443" t="str">
            <v xml:space="preserve">District Office                         </v>
          </cell>
          <cell r="G443" t="str">
            <v xml:space="preserve">8670 210th St. West                     </v>
          </cell>
          <cell r="H443" t="str">
            <v xml:space="preserve">Lakeville           </v>
          </cell>
          <cell r="I443">
            <v>55044</v>
          </cell>
          <cell r="J443">
            <v>1986</v>
          </cell>
          <cell r="K443">
            <v>9984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28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9984</v>
          </cell>
          <cell r="BG443">
            <v>279552</v>
          </cell>
          <cell r="BH443">
            <v>28</v>
          </cell>
          <cell r="BI443">
            <v>1</v>
          </cell>
          <cell r="BJ443">
            <v>1</v>
          </cell>
          <cell r="BK443">
            <v>9984</v>
          </cell>
          <cell r="BL443">
            <v>279552</v>
          </cell>
          <cell r="BM443">
            <v>9984</v>
          </cell>
          <cell r="BN443">
            <v>279552</v>
          </cell>
        </row>
        <row r="444">
          <cell r="E444">
            <v>1943486</v>
          </cell>
          <cell r="F444" t="str">
            <v xml:space="preserve">District Warehouse/Storage              </v>
          </cell>
          <cell r="G444" t="str">
            <v xml:space="preserve">8670 210th St. West                     </v>
          </cell>
          <cell r="H444" t="str">
            <v xml:space="preserve">Lakeville           </v>
          </cell>
          <cell r="I444">
            <v>55044</v>
          </cell>
          <cell r="J444">
            <v>1936</v>
          </cell>
          <cell r="K444">
            <v>2976</v>
          </cell>
          <cell r="L444">
            <v>1969</v>
          </cell>
          <cell r="M444">
            <v>1536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50</v>
          </cell>
          <cell r="AQ444">
            <v>45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4512</v>
          </cell>
          <cell r="BG444">
            <v>217920</v>
          </cell>
          <cell r="BH444">
            <v>48.297872340425535</v>
          </cell>
          <cell r="BI444">
            <v>1</v>
          </cell>
          <cell r="BJ444">
            <v>0</v>
          </cell>
          <cell r="BK444">
            <v>0</v>
          </cell>
          <cell r="BL444">
            <v>0</v>
          </cell>
          <cell r="BM444">
            <v>4512</v>
          </cell>
          <cell r="BN444">
            <v>217920</v>
          </cell>
        </row>
        <row r="445">
          <cell r="E445">
            <v>1943521</v>
          </cell>
          <cell r="F445" t="str">
            <v xml:space="preserve">Century Middle School                   </v>
          </cell>
          <cell r="G445" t="str">
            <v xml:space="preserve">18610 Ipava Avenue                      </v>
          </cell>
          <cell r="H445" t="str">
            <v xml:space="preserve">Lakeville           </v>
          </cell>
          <cell r="I445">
            <v>55044</v>
          </cell>
          <cell r="J445">
            <v>1999</v>
          </cell>
          <cell r="K445">
            <v>14480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15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144800</v>
          </cell>
          <cell r="BG445">
            <v>2172000</v>
          </cell>
          <cell r="BH445">
            <v>15</v>
          </cell>
          <cell r="BI445">
            <v>1</v>
          </cell>
          <cell r="BJ445">
            <v>1</v>
          </cell>
          <cell r="BK445">
            <v>144800</v>
          </cell>
          <cell r="BL445">
            <v>2172000</v>
          </cell>
          <cell r="BM445">
            <v>144800</v>
          </cell>
          <cell r="BN445">
            <v>2172000</v>
          </cell>
        </row>
        <row r="446">
          <cell r="E446">
            <v>1943522</v>
          </cell>
          <cell r="F446" t="str">
            <v xml:space="preserve">Oak Hills Elementary                    </v>
          </cell>
          <cell r="G446" t="str">
            <v xml:space="preserve">8640 165th. St. W.                      </v>
          </cell>
          <cell r="H446" t="str">
            <v xml:space="preserve">Lakeville           </v>
          </cell>
          <cell r="I446">
            <v>55044</v>
          </cell>
          <cell r="J446">
            <v>1999</v>
          </cell>
          <cell r="K446">
            <v>68395</v>
          </cell>
          <cell r="L446">
            <v>2003</v>
          </cell>
          <cell r="M446">
            <v>11598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15</v>
          </cell>
          <cell r="AQ446">
            <v>11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79993</v>
          </cell>
          <cell r="BG446">
            <v>1153503</v>
          </cell>
          <cell r="BH446">
            <v>14.420049254309752</v>
          </cell>
          <cell r="BI446">
            <v>1</v>
          </cell>
          <cell r="BJ446">
            <v>1</v>
          </cell>
          <cell r="BK446">
            <v>79993</v>
          </cell>
          <cell r="BL446">
            <v>1153503</v>
          </cell>
          <cell r="BM446">
            <v>79993</v>
          </cell>
          <cell r="BN446">
            <v>1153503</v>
          </cell>
        </row>
        <row r="447">
          <cell r="E447">
            <v>1943657</v>
          </cell>
          <cell r="F447" t="str">
            <v xml:space="preserve">Area Learning Center                    </v>
          </cell>
          <cell r="G447" t="str">
            <v xml:space="preserve">20950 Howland Avenue                    </v>
          </cell>
          <cell r="H447" t="str">
            <v xml:space="preserve">Lakeville           </v>
          </cell>
          <cell r="I447">
            <v>55044</v>
          </cell>
          <cell r="J447">
            <v>1950</v>
          </cell>
          <cell r="K447">
            <v>13134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5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13134</v>
          </cell>
          <cell r="BG447">
            <v>656700</v>
          </cell>
          <cell r="BH447">
            <v>50</v>
          </cell>
          <cell r="BI447">
            <v>1</v>
          </cell>
          <cell r="BJ447">
            <v>1</v>
          </cell>
          <cell r="BK447">
            <v>13134</v>
          </cell>
          <cell r="BL447">
            <v>656700</v>
          </cell>
          <cell r="BM447">
            <v>13134</v>
          </cell>
          <cell r="BN447">
            <v>656700</v>
          </cell>
        </row>
        <row r="448">
          <cell r="E448">
            <v>1950239</v>
          </cell>
          <cell r="F448" t="str">
            <v>Randolph</v>
          </cell>
          <cell r="G448" t="str">
            <v>29110 Davisson Ave.</v>
          </cell>
          <cell r="H448" t="str">
            <v>Randolph</v>
          </cell>
          <cell r="I448">
            <v>55065</v>
          </cell>
          <cell r="J448">
            <v>1954</v>
          </cell>
          <cell r="K448">
            <v>6600</v>
          </cell>
          <cell r="L448">
            <v>1959</v>
          </cell>
          <cell r="M448">
            <v>13650</v>
          </cell>
          <cell r="N448">
            <v>1970</v>
          </cell>
          <cell r="O448">
            <v>28060</v>
          </cell>
          <cell r="P448">
            <v>2002</v>
          </cell>
          <cell r="Q448">
            <v>49350</v>
          </cell>
          <cell r="R448">
            <v>2011</v>
          </cell>
          <cell r="S448">
            <v>1000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50</v>
          </cell>
          <cell r="AQ448">
            <v>50</v>
          </cell>
          <cell r="AR448">
            <v>44</v>
          </cell>
          <cell r="AS448">
            <v>12</v>
          </cell>
          <cell r="AT448">
            <v>3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107660</v>
          </cell>
          <cell r="BG448">
            <v>2869340</v>
          </cell>
          <cell r="BH448">
            <v>26.651866988668029</v>
          </cell>
          <cell r="BI448">
            <v>1</v>
          </cell>
          <cell r="BJ448">
            <v>1</v>
          </cell>
          <cell r="BK448">
            <v>107660</v>
          </cell>
          <cell r="BL448">
            <v>2869340</v>
          </cell>
          <cell r="BM448">
            <v>107660</v>
          </cell>
          <cell r="BN448">
            <v>2869340</v>
          </cell>
        </row>
        <row r="449">
          <cell r="E449">
            <v>1960240</v>
          </cell>
          <cell r="F449" t="str">
            <v xml:space="preserve">Rosemount Elementary                    </v>
          </cell>
          <cell r="G449" t="str">
            <v xml:space="preserve">3155 144th Street West                  </v>
          </cell>
          <cell r="H449" t="str">
            <v xml:space="preserve">Rosemount           </v>
          </cell>
          <cell r="I449">
            <v>55068</v>
          </cell>
          <cell r="J449">
            <v>1960</v>
          </cell>
          <cell r="K449">
            <v>28393</v>
          </cell>
          <cell r="L449">
            <v>1964</v>
          </cell>
          <cell r="M449">
            <v>27453</v>
          </cell>
          <cell r="N449">
            <v>1997</v>
          </cell>
          <cell r="O449">
            <v>6854</v>
          </cell>
          <cell r="P449">
            <v>2006</v>
          </cell>
          <cell r="Q449">
            <v>10551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50</v>
          </cell>
          <cell r="AQ449">
            <v>50</v>
          </cell>
          <cell r="AR449">
            <v>17</v>
          </cell>
          <cell r="AS449">
            <v>8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73251</v>
          </cell>
          <cell r="BG449">
            <v>2993226</v>
          </cell>
          <cell r="BH449">
            <v>40.862595732481466</v>
          </cell>
          <cell r="BI449">
            <v>1</v>
          </cell>
          <cell r="BJ449">
            <v>1</v>
          </cell>
          <cell r="BK449">
            <v>73251</v>
          </cell>
          <cell r="BL449">
            <v>2993226</v>
          </cell>
          <cell r="BM449">
            <v>73251</v>
          </cell>
          <cell r="BN449">
            <v>2993226</v>
          </cell>
        </row>
        <row r="450">
          <cell r="E450">
            <v>1960241</v>
          </cell>
          <cell r="F450" t="str">
            <v>Diamond Path</v>
          </cell>
          <cell r="G450" t="str">
            <v>14455 Diamond Path</v>
          </cell>
          <cell r="H450" t="str">
            <v>Apple Valley</v>
          </cell>
          <cell r="I450">
            <v>55124</v>
          </cell>
          <cell r="J450">
            <v>1970</v>
          </cell>
          <cell r="K450">
            <v>64498</v>
          </cell>
          <cell r="L450">
            <v>1999</v>
          </cell>
          <cell r="M450">
            <v>7412</v>
          </cell>
          <cell r="N450">
            <v>2006</v>
          </cell>
          <cell r="O450">
            <v>497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44</v>
          </cell>
          <cell r="AQ450">
            <v>15</v>
          </cell>
          <cell r="AR450">
            <v>8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76880</v>
          </cell>
          <cell r="BG450">
            <v>2988852</v>
          </cell>
          <cell r="BH450">
            <v>38.876847034339228</v>
          </cell>
          <cell r="BI450">
            <v>1</v>
          </cell>
          <cell r="BJ450">
            <v>1</v>
          </cell>
          <cell r="BK450">
            <v>76880</v>
          </cell>
          <cell r="BL450">
            <v>2988852</v>
          </cell>
          <cell r="BM450">
            <v>76880</v>
          </cell>
          <cell r="BN450">
            <v>2988852</v>
          </cell>
        </row>
        <row r="451">
          <cell r="E451">
            <v>1960242</v>
          </cell>
          <cell r="F451" t="str">
            <v xml:space="preserve">Parkview                                </v>
          </cell>
          <cell r="G451" t="str">
            <v xml:space="preserve">6795 Gerdine Path                       </v>
          </cell>
          <cell r="H451" t="str">
            <v xml:space="preserve">Rosemount           </v>
          </cell>
          <cell r="I451">
            <v>55068</v>
          </cell>
          <cell r="J451">
            <v>1970</v>
          </cell>
          <cell r="K451">
            <v>64723</v>
          </cell>
          <cell r="L451">
            <v>1999</v>
          </cell>
          <cell r="M451">
            <v>7318</v>
          </cell>
          <cell r="N451">
            <v>2006</v>
          </cell>
          <cell r="O451">
            <v>5124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44</v>
          </cell>
          <cell r="AQ451">
            <v>15</v>
          </cell>
          <cell r="AR451">
            <v>8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77165</v>
          </cell>
          <cell r="BG451">
            <v>2998574</v>
          </cell>
          <cell r="BH451">
            <v>38.859249659819866</v>
          </cell>
          <cell r="BI451">
            <v>1</v>
          </cell>
          <cell r="BJ451">
            <v>1</v>
          </cell>
          <cell r="BK451">
            <v>77165</v>
          </cell>
          <cell r="BL451">
            <v>2998574</v>
          </cell>
          <cell r="BM451">
            <v>77165</v>
          </cell>
          <cell r="BN451">
            <v>2998574</v>
          </cell>
        </row>
        <row r="452">
          <cell r="E452">
            <v>1960243</v>
          </cell>
          <cell r="F452" t="str">
            <v xml:space="preserve">Northview                               </v>
          </cell>
          <cell r="G452" t="str">
            <v xml:space="preserve">965 Diffley Road                        </v>
          </cell>
          <cell r="H452" t="str">
            <v xml:space="preserve">Eagan               </v>
          </cell>
          <cell r="I452">
            <v>55123</v>
          </cell>
          <cell r="J452">
            <v>1960</v>
          </cell>
          <cell r="K452">
            <v>28251</v>
          </cell>
          <cell r="L452">
            <v>1966</v>
          </cell>
          <cell r="M452">
            <v>28364</v>
          </cell>
          <cell r="N452">
            <v>1999</v>
          </cell>
          <cell r="O452">
            <v>8753</v>
          </cell>
          <cell r="P452">
            <v>2006</v>
          </cell>
          <cell r="Q452">
            <v>2375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50</v>
          </cell>
          <cell r="AQ452">
            <v>48</v>
          </cell>
          <cell r="AR452">
            <v>15</v>
          </cell>
          <cell r="AS452">
            <v>8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67743</v>
          </cell>
          <cell r="BG452">
            <v>2924317</v>
          </cell>
          <cell r="BH452">
            <v>43.167810696308109</v>
          </cell>
          <cell r="BI452">
            <v>1</v>
          </cell>
          <cell r="BJ452">
            <v>1</v>
          </cell>
          <cell r="BK452">
            <v>67743</v>
          </cell>
          <cell r="BL452">
            <v>2924317</v>
          </cell>
          <cell r="BM452">
            <v>67743</v>
          </cell>
          <cell r="BN452">
            <v>2924317</v>
          </cell>
        </row>
        <row r="453">
          <cell r="E453">
            <v>1960244</v>
          </cell>
          <cell r="F453" t="str">
            <v>Westview</v>
          </cell>
          <cell r="G453" t="str">
            <v>225 Gardenview Drive</v>
          </cell>
          <cell r="H453" t="str">
            <v>Apple Valley</v>
          </cell>
          <cell r="I453">
            <v>55124</v>
          </cell>
          <cell r="J453">
            <v>1964</v>
          </cell>
          <cell r="K453">
            <v>58599</v>
          </cell>
          <cell r="L453">
            <v>1990</v>
          </cell>
          <cell r="M453">
            <v>7057</v>
          </cell>
          <cell r="N453">
            <v>2005</v>
          </cell>
          <cell r="O453">
            <v>2372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50</v>
          </cell>
          <cell r="AQ453">
            <v>24</v>
          </cell>
          <cell r="AR453">
            <v>9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68028</v>
          </cell>
          <cell r="BG453">
            <v>3120666</v>
          </cell>
          <cell r="BH453">
            <v>45.873258070206383</v>
          </cell>
          <cell r="BI453">
            <v>1</v>
          </cell>
          <cell r="BJ453">
            <v>1</v>
          </cell>
          <cell r="BK453">
            <v>68028</v>
          </cell>
          <cell r="BL453">
            <v>3120666</v>
          </cell>
          <cell r="BM453">
            <v>68028</v>
          </cell>
          <cell r="BN453">
            <v>3120666</v>
          </cell>
        </row>
        <row r="454">
          <cell r="E454">
            <v>1960245</v>
          </cell>
          <cell r="F454" t="str">
            <v xml:space="preserve">Greenleaf                               </v>
          </cell>
          <cell r="G454" t="str">
            <v xml:space="preserve">13333 Galaxie Avenue                    </v>
          </cell>
          <cell r="H454" t="str">
            <v xml:space="preserve">Apple Valley        </v>
          </cell>
          <cell r="I454">
            <v>55124</v>
          </cell>
          <cell r="J454">
            <v>1975</v>
          </cell>
          <cell r="K454">
            <v>65526</v>
          </cell>
          <cell r="L454">
            <v>1990</v>
          </cell>
          <cell r="M454">
            <v>7490</v>
          </cell>
          <cell r="N454">
            <v>1994</v>
          </cell>
          <cell r="O454">
            <v>5214</v>
          </cell>
          <cell r="P454">
            <v>2006</v>
          </cell>
          <cell r="Q454">
            <v>630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39</v>
          </cell>
          <cell r="AQ454">
            <v>24</v>
          </cell>
          <cell r="AR454">
            <v>20</v>
          </cell>
          <cell r="AS454">
            <v>8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84530</v>
          </cell>
          <cell r="BG454">
            <v>2889954</v>
          </cell>
          <cell r="BH454">
            <v>34.18850112386135</v>
          </cell>
          <cell r="BI454">
            <v>1</v>
          </cell>
          <cell r="BJ454">
            <v>1</v>
          </cell>
          <cell r="BK454">
            <v>84530</v>
          </cell>
          <cell r="BL454">
            <v>2889954</v>
          </cell>
          <cell r="BM454">
            <v>84530</v>
          </cell>
          <cell r="BN454">
            <v>2889954</v>
          </cell>
        </row>
        <row r="455">
          <cell r="E455">
            <v>1960246</v>
          </cell>
          <cell r="F455" t="str">
            <v xml:space="preserve">Cedar Park                              </v>
          </cell>
          <cell r="G455" t="str">
            <v xml:space="preserve">7500 Whitney Drive                      </v>
          </cell>
          <cell r="H455" t="str">
            <v xml:space="preserve">Apple Valley        </v>
          </cell>
          <cell r="I455">
            <v>55124</v>
          </cell>
          <cell r="J455">
            <v>1977</v>
          </cell>
          <cell r="K455">
            <v>63603</v>
          </cell>
          <cell r="L455">
            <v>2005</v>
          </cell>
          <cell r="M455">
            <v>2025</v>
          </cell>
          <cell r="N455">
            <v>2007</v>
          </cell>
          <cell r="O455">
            <v>405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7</v>
          </cell>
          <cell r="AQ455">
            <v>9</v>
          </cell>
          <cell r="AR455">
            <v>7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69678</v>
          </cell>
          <cell r="BG455">
            <v>2399886</v>
          </cell>
          <cell r="BH455">
            <v>34.442521312322398</v>
          </cell>
          <cell r="BI455">
            <v>1</v>
          </cell>
          <cell r="BJ455">
            <v>1</v>
          </cell>
          <cell r="BK455">
            <v>69678</v>
          </cell>
          <cell r="BL455">
            <v>2399886</v>
          </cell>
          <cell r="BM455">
            <v>69678</v>
          </cell>
          <cell r="BN455">
            <v>2399886</v>
          </cell>
        </row>
        <row r="456">
          <cell r="E456">
            <v>1960247</v>
          </cell>
          <cell r="F456" t="str">
            <v xml:space="preserve">Echo Park                               </v>
          </cell>
          <cell r="G456" t="str">
            <v xml:space="preserve">14100 County Road 11                    </v>
          </cell>
          <cell r="H456" t="str">
            <v xml:space="preserve">Burnsville          </v>
          </cell>
          <cell r="I456">
            <v>55337</v>
          </cell>
          <cell r="J456">
            <v>1979</v>
          </cell>
          <cell r="K456">
            <v>65108</v>
          </cell>
          <cell r="L456">
            <v>1990</v>
          </cell>
          <cell r="M456">
            <v>7507</v>
          </cell>
          <cell r="N456">
            <v>1994</v>
          </cell>
          <cell r="O456">
            <v>5749</v>
          </cell>
          <cell r="P456">
            <v>2007</v>
          </cell>
          <cell r="Q456">
            <v>546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5</v>
          </cell>
          <cell r="AQ456">
            <v>24</v>
          </cell>
          <cell r="AR456">
            <v>20</v>
          </cell>
          <cell r="AS456">
            <v>7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83824</v>
          </cell>
          <cell r="BG456">
            <v>2612148</v>
          </cell>
          <cell r="BH456">
            <v>31.16229242221798</v>
          </cell>
          <cell r="BI456">
            <v>1</v>
          </cell>
          <cell r="BJ456">
            <v>1</v>
          </cell>
          <cell r="BK456">
            <v>83824</v>
          </cell>
          <cell r="BL456">
            <v>2612148</v>
          </cell>
          <cell r="BM456">
            <v>83824</v>
          </cell>
          <cell r="BN456">
            <v>2612148</v>
          </cell>
        </row>
        <row r="457">
          <cell r="E457">
            <v>1960248</v>
          </cell>
          <cell r="F457" t="str">
            <v xml:space="preserve">Thomas Lake                             </v>
          </cell>
          <cell r="G457" t="str">
            <v xml:space="preserve">4350 Thomas Lake Road                   </v>
          </cell>
          <cell r="H457" t="str">
            <v xml:space="preserve">Eagan               </v>
          </cell>
          <cell r="I457">
            <v>55122</v>
          </cell>
          <cell r="J457">
            <v>1979</v>
          </cell>
          <cell r="K457">
            <v>63662</v>
          </cell>
          <cell r="L457">
            <v>2006</v>
          </cell>
          <cell r="M457">
            <v>265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35</v>
          </cell>
          <cell r="AQ457">
            <v>8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66312</v>
          </cell>
          <cell r="BG457">
            <v>2249370</v>
          </cell>
          <cell r="BH457">
            <v>33.921009771986974</v>
          </cell>
          <cell r="BI457">
            <v>1</v>
          </cell>
          <cell r="BJ457">
            <v>1</v>
          </cell>
          <cell r="BK457">
            <v>66312</v>
          </cell>
          <cell r="BL457">
            <v>2249370</v>
          </cell>
          <cell r="BM457">
            <v>66312</v>
          </cell>
          <cell r="BN457">
            <v>2249370</v>
          </cell>
        </row>
        <row r="458">
          <cell r="E458">
            <v>1960249</v>
          </cell>
          <cell r="F458" t="str">
            <v>Southview</v>
          </cell>
          <cell r="G458" t="str">
            <v>1025 Whitney Drive</v>
          </cell>
          <cell r="H458" t="str">
            <v>Apple Valley</v>
          </cell>
          <cell r="I458">
            <v>55124</v>
          </cell>
          <cell r="J458">
            <v>1967</v>
          </cell>
          <cell r="K458">
            <v>56278</v>
          </cell>
          <cell r="L458">
            <v>1994</v>
          </cell>
          <cell r="M458">
            <v>5808</v>
          </cell>
          <cell r="N458">
            <v>1996</v>
          </cell>
          <cell r="O458">
            <v>2098</v>
          </cell>
          <cell r="P458">
            <v>2005</v>
          </cell>
          <cell r="Q458">
            <v>2372</v>
          </cell>
          <cell r="R458">
            <v>2007</v>
          </cell>
          <cell r="S458">
            <v>5835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47</v>
          </cell>
          <cell r="AQ458">
            <v>20</v>
          </cell>
          <cell r="AR458">
            <v>18</v>
          </cell>
          <cell r="AS458">
            <v>9</v>
          </cell>
          <cell r="AT458">
            <v>7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72391</v>
          </cell>
          <cell r="BG458">
            <v>2861183</v>
          </cell>
          <cell r="BH458">
            <v>39.524015416281031</v>
          </cell>
          <cell r="BI458">
            <v>1</v>
          </cell>
          <cell r="BJ458">
            <v>1</v>
          </cell>
          <cell r="BK458">
            <v>72391</v>
          </cell>
          <cell r="BL458">
            <v>2861183</v>
          </cell>
          <cell r="BM458">
            <v>72391</v>
          </cell>
          <cell r="BN458">
            <v>2861183</v>
          </cell>
        </row>
        <row r="459">
          <cell r="E459">
            <v>1960250</v>
          </cell>
          <cell r="F459" t="str">
            <v xml:space="preserve">Deerwood                                </v>
          </cell>
          <cell r="G459" t="str">
            <v xml:space="preserve">1480 Deerwood Drive                     </v>
          </cell>
          <cell r="H459" t="str">
            <v xml:space="preserve">Eagan               </v>
          </cell>
          <cell r="I459">
            <v>55122</v>
          </cell>
          <cell r="J459">
            <v>1987</v>
          </cell>
          <cell r="K459">
            <v>7706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27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77060</v>
          </cell>
          <cell r="BG459">
            <v>2080620</v>
          </cell>
          <cell r="BH459">
            <v>27</v>
          </cell>
          <cell r="BI459">
            <v>1</v>
          </cell>
          <cell r="BJ459">
            <v>1</v>
          </cell>
          <cell r="BK459">
            <v>77060</v>
          </cell>
          <cell r="BL459">
            <v>2080620</v>
          </cell>
          <cell r="BM459">
            <v>77060</v>
          </cell>
          <cell r="BN459">
            <v>2080620</v>
          </cell>
        </row>
        <row r="460">
          <cell r="E460">
            <v>1960251</v>
          </cell>
          <cell r="F460" t="str">
            <v xml:space="preserve">Rosemount Middle                        </v>
          </cell>
          <cell r="G460" t="str">
            <v xml:space="preserve">3135 143rd St West                      </v>
          </cell>
          <cell r="H460" t="str">
            <v xml:space="preserve">Rosemount           </v>
          </cell>
          <cell r="I460">
            <v>55068</v>
          </cell>
          <cell r="J460">
            <v>1918</v>
          </cell>
          <cell r="K460">
            <v>16655</v>
          </cell>
          <cell r="L460">
            <v>1952</v>
          </cell>
          <cell r="M460">
            <v>50899</v>
          </cell>
          <cell r="N460">
            <v>1967</v>
          </cell>
          <cell r="O460">
            <v>33510</v>
          </cell>
          <cell r="P460">
            <v>1971</v>
          </cell>
          <cell r="Q460">
            <v>27986</v>
          </cell>
          <cell r="R460">
            <v>1972</v>
          </cell>
          <cell r="S460">
            <v>2233</v>
          </cell>
          <cell r="T460">
            <v>1993</v>
          </cell>
          <cell r="U460">
            <v>33664</v>
          </cell>
          <cell r="V460">
            <v>2002</v>
          </cell>
          <cell r="W460">
            <v>243</v>
          </cell>
          <cell r="X460">
            <v>2003</v>
          </cell>
          <cell r="Y460">
            <v>390</v>
          </cell>
          <cell r="Z460">
            <v>2006</v>
          </cell>
          <cell r="AA460">
            <v>7216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50</v>
          </cell>
          <cell r="AQ460">
            <v>50</v>
          </cell>
          <cell r="AR460">
            <v>47</v>
          </cell>
          <cell r="AS460">
            <v>43</v>
          </cell>
          <cell r="AT460">
            <v>42</v>
          </cell>
          <cell r="AU460">
            <v>21</v>
          </cell>
          <cell r="AV460">
            <v>12</v>
          </cell>
          <cell r="AW460">
            <v>11</v>
          </cell>
          <cell r="AX460">
            <v>8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172796</v>
          </cell>
          <cell r="BG460">
            <v>7021732</v>
          </cell>
          <cell r="BH460">
            <v>40.635963795458231</v>
          </cell>
          <cell r="BI460">
            <v>1</v>
          </cell>
          <cell r="BJ460">
            <v>1</v>
          </cell>
          <cell r="BK460">
            <v>172796</v>
          </cell>
          <cell r="BL460">
            <v>7021732</v>
          </cell>
          <cell r="BM460">
            <v>172796</v>
          </cell>
          <cell r="BN460">
            <v>7021732</v>
          </cell>
        </row>
        <row r="461">
          <cell r="E461">
            <v>1960252</v>
          </cell>
          <cell r="F461" t="str">
            <v xml:space="preserve">Dakota Hills                            </v>
          </cell>
          <cell r="G461" t="str">
            <v xml:space="preserve">4183 Braddock Trail                     </v>
          </cell>
          <cell r="H461" t="str">
            <v xml:space="preserve">Eagan               </v>
          </cell>
          <cell r="I461">
            <v>55123</v>
          </cell>
          <cell r="J461">
            <v>1989</v>
          </cell>
          <cell r="K461">
            <v>22356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25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223560</v>
          </cell>
          <cell r="BG461">
            <v>5589000</v>
          </cell>
          <cell r="BH461">
            <v>25</v>
          </cell>
          <cell r="BI461">
            <v>1</v>
          </cell>
          <cell r="BJ461">
            <v>1</v>
          </cell>
          <cell r="BK461">
            <v>223560</v>
          </cell>
          <cell r="BL461">
            <v>5589000</v>
          </cell>
          <cell r="BM461">
            <v>223560</v>
          </cell>
          <cell r="BN461">
            <v>5589000</v>
          </cell>
        </row>
        <row r="462">
          <cell r="E462">
            <v>1960253</v>
          </cell>
          <cell r="F462" t="str">
            <v xml:space="preserve">Valley Middle School                    </v>
          </cell>
          <cell r="G462" t="str">
            <v xml:space="preserve">900 Gardenview Drive                    </v>
          </cell>
          <cell r="H462" t="str">
            <v xml:space="preserve">Apple Valley        </v>
          </cell>
          <cell r="I462">
            <v>55124</v>
          </cell>
          <cell r="J462">
            <v>1972</v>
          </cell>
          <cell r="K462">
            <v>176307</v>
          </cell>
          <cell r="L462">
            <v>1993</v>
          </cell>
          <cell r="M462">
            <v>5093</v>
          </cell>
          <cell r="N462">
            <v>2005</v>
          </cell>
          <cell r="O462">
            <v>5198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42</v>
          </cell>
          <cell r="AQ462">
            <v>21</v>
          </cell>
          <cell r="AR462">
            <v>9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186598</v>
          </cell>
          <cell r="BG462">
            <v>7558629</v>
          </cell>
          <cell r="BH462">
            <v>40.507556351086293</v>
          </cell>
          <cell r="BI462">
            <v>1</v>
          </cell>
          <cell r="BJ462">
            <v>1</v>
          </cell>
          <cell r="BK462">
            <v>186598</v>
          </cell>
          <cell r="BL462">
            <v>7558629</v>
          </cell>
          <cell r="BM462">
            <v>186598</v>
          </cell>
          <cell r="BN462">
            <v>7558629</v>
          </cell>
        </row>
        <row r="463">
          <cell r="E463">
            <v>1960254</v>
          </cell>
          <cell r="F463" t="str">
            <v>Scott-Highlands</v>
          </cell>
          <cell r="G463" t="str">
            <v>14011 Pilot Knob Road</v>
          </cell>
          <cell r="H463" t="str">
            <v>Apple Valley</v>
          </cell>
          <cell r="I463">
            <v>55124</v>
          </cell>
          <cell r="J463">
            <v>1979</v>
          </cell>
          <cell r="K463">
            <v>158035</v>
          </cell>
          <cell r="L463">
            <v>2006</v>
          </cell>
          <cell r="M463">
            <v>550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35</v>
          </cell>
          <cell r="AQ463">
            <v>8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163535</v>
          </cell>
          <cell r="BG463">
            <v>5575225</v>
          </cell>
          <cell r="BH463">
            <v>34.091937505732716</v>
          </cell>
          <cell r="BI463">
            <v>1</v>
          </cell>
          <cell r="BJ463">
            <v>1</v>
          </cell>
          <cell r="BK463">
            <v>163535</v>
          </cell>
          <cell r="BL463">
            <v>5575225</v>
          </cell>
          <cell r="BM463">
            <v>163535</v>
          </cell>
          <cell r="BN463">
            <v>5575225</v>
          </cell>
        </row>
        <row r="464">
          <cell r="E464">
            <v>1960255</v>
          </cell>
          <cell r="F464" t="str">
            <v>Rosemount High School</v>
          </cell>
          <cell r="G464" t="str">
            <v>3335 142nd Street West</v>
          </cell>
          <cell r="H464" t="str">
            <v>Rosemount</v>
          </cell>
          <cell r="I464">
            <v>55068</v>
          </cell>
          <cell r="J464">
            <v>1963</v>
          </cell>
          <cell r="K464">
            <v>123187</v>
          </cell>
          <cell r="L464">
            <v>1968</v>
          </cell>
          <cell r="M464">
            <v>67421</v>
          </cell>
          <cell r="N464">
            <v>1971</v>
          </cell>
          <cell r="O464">
            <v>74242</v>
          </cell>
          <cell r="P464">
            <v>1975</v>
          </cell>
          <cell r="Q464">
            <v>65434</v>
          </cell>
          <cell r="R464">
            <v>1994</v>
          </cell>
          <cell r="S464">
            <v>2749</v>
          </cell>
          <cell r="T464">
            <v>1995</v>
          </cell>
          <cell r="U464">
            <v>26369</v>
          </cell>
          <cell r="V464">
            <v>1986</v>
          </cell>
          <cell r="W464">
            <v>2250</v>
          </cell>
          <cell r="X464">
            <v>1997</v>
          </cell>
          <cell r="Y464">
            <v>5199</v>
          </cell>
          <cell r="Z464">
            <v>2006</v>
          </cell>
          <cell r="AA464">
            <v>34397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50</v>
          </cell>
          <cell r="AQ464">
            <v>46</v>
          </cell>
          <cell r="AR464">
            <v>43</v>
          </cell>
          <cell r="AS464">
            <v>39</v>
          </cell>
          <cell r="AT464">
            <v>20</v>
          </cell>
          <cell r="AU464">
            <v>19</v>
          </cell>
          <cell r="AV464">
            <v>28</v>
          </cell>
          <cell r="AW464">
            <v>17</v>
          </cell>
          <cell r="AX464">
            <v>8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401248</v>
          </cell>
          <cell r="BG464">
            <v>15987598</v>
          </cell>
          <cell r="BH464">
            <v>39.844679599649098</v>
          </cell>
          <cell r="BI464">
            <v>1</v>
          </cell>
          <cell r="BJ464">
            <v>1</v>
          </cell>
          <cell r="BK464">
            <v>401248</v>
          </cell>
          <cell r="BL464">
            <v>15987598</v>
          </cell>
          <cell r="BM464">
            <v>401248</v>
          </cell>
          <cell r="BN464">
            <v>15987598</v>
          </cell>
        </row>
        <row r="465">
          <cell r="E465">
            <v>1960256</v>
          </cell>
          <cell r="F465" t="str">
            <v xml:space="preserve">Apple Valley High School                </v>
          </cell>
          <cell r="G465" t="str">
            <v xml:space="preserve">14450 Hayes Road                        </v>
          </cell>
          <cell r="H465" t="str">
            <v xml:space="preserve">Apple Valley        </v>
          </cell>
          <cell r="I465">
            <v>55124</v>
          </cell>
          <cell r="J465">
            <v>1976</v>
          </cell>
          <cell r="K465">
            <v>244891</v>
          </cell>
          <cell r="L465">
            <v>1979</v>
          </cell>
          <cell r="M465">
            <v>87121</v>
          </cell>
          <cell r="N465">
            <v>1994</v>
          </cell>
          <cell r="O465">
            <v>1226</v>
          </cell>
          <cell r="P465">
            <v>1997</v>
          </cell>
          <cell r="Q465">
            <v>4406</v>
          </cell>
          <cell r="R465">
            <v>2005</v>
          </cell>
          <cell r="S465">
            <v>2246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38</v>
          </cell>
          <cell r="AQ465">
            <v>35</v>
          </cell>
          <cell r="AR465">
            <v>20</v>
          </cell>
          <cell r="AS465">
            <v>17</v>
          </cell>
          <cell r="AT465">
            <v>9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360104</v>
          </cell>
          <cell r="BG465">
            <v>12656655</v>
          </cell>
          <cell r="BH465">
            <v>35.14722135827428</v>
          </cell>
          <cell r="BI465">
            <v>1</v>
          </cell>
          <cell r="BJ465">
            <v>1</v>
          </cell>
          <cell r="BK465">
            <v>360104</v>
          </cell>
          <cell r="BL465">
            <v>12656655</v>
          </cell>
          <cell r="BM465">
            <v>360104</v>
          </cell>
          <cell r="BN465">
            <v>12656655</v>
          </cell>
        </row>
        <row r="466">
          <cell r="E466">
            <v>1960257</v>
          </cell>
          <cell r="F466" t="str">
            <v xml:space="preserve">Eagan High                              </v>
          </cell>
          <cell r="G466" t="str">
            <v xml:space="preserve">4185 Braddock Trail                     </v>
          </cell>
          <cell r="H466" t="str">
            <v xml:space="preserve">Eagan               </v>
          </cell>
          <cell r="I466">
            <v>55123</v>
          </cell>
          <cell r="J466">
            <v>1990</v>
          </cell>
          <cell r="K466">
            <v>295151</v>
          </cell>
          <cell r="L466">
            <v>1993</v>
          </cell>
          <cell r="M466">
            <v>62070</v>
          </cell>
          <cell r="N466">
            <v>2005</v>
          </cell>
          <cell r="O466">
            <v>25749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4</v>
          </cell>
          <cell r="AQ466">
            <v>21</v>
          </cell>
          <cell r="AR466">
            <v>9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382970</v>
          </cell>
          <cell r="BG466">
            <v>8618835</v>
          </cell>
          <cell r="BH466">
            <v>22.505248452881428</v>
          </cell>
          <cell r="BI466">
            <v>1</v>
          </cell>
          <cell r="BJ466">
            <v>1</v>
          </cell>
          <cell r="BK466">
            <v>382970</v>
          </cell>
          <cell r="BL466">
            <v>8618835</v>
          </cell>
          <cell r="BM466">
            <v>382970</v>
          </cell>
          <cell r="BN466">
            <v>8618835</v>
          </cell>
        </row>
        <row r="467">
          <cell r="E467">
            <v>1961534</v>
          </cell>
          <cell r="F467" t="str">
            <v xml:space="preserve">Woodland                                </v>
          </cell>
          <cell r="G467" t="str">
            <v xml:space="preserve">945 Wescott Road                        </v>
          </cell>
          <cell r="H467" t="str">
            <v xml:space="preserve">Eagan               </v>
          </cell>
          <cell r="I467">
            <v>55123</v>
          </cell>
          <cell r="J467">
            <v>1988</v>
          </cell>
          <cell r="K467">
            <v>80043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26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80043</v>
          </cell>
          <cell r="BG467">
            <v>2081118</v>
          </cell>
          <cell r="BH467">
            <v>26</v>
          </cell>
          <cell r="BI467">
            <v>1</v>
          </cell>
          <cell r="BJ467">
            <v>1</v>
          </cell>
          <cell r="BK467">
            <v>80043</v>
          </cell>
          <cell r="BL467">
            <v>2081118</v>
          </cell>
          <cell r="BM467">
            <v>80043</v>
          </cell>
          <cell r="BN467">
            <v>2081118</v>
          </cell>
        </row>
        <row r="468">
          <cell r="E468">
            <v>1961535</v>
          </cell>
          <cell r="F468" t="str">
            <v xml:space="preserve">Shannon Park                            </v>
          </cell>
          <cell r="G468" t="str">
            <v xml:space="preserve">13501 Shannon Parkway                   </v>
          </cell>
          <cell r="H468" t="str">
            <v xml:space="preserve">Rosemount           </v>
          </cell>
          <cell r="I468">
            <v>55068</v>
          </cell>
          <cell r="J468">
            <v>1990</v>
          </cell>
          <cell r="K468">
            <v>80133</v>
          </cell>
          <cell r="L468">
            <v>1997</v>
          </cell>
          <cell r="M468">
            <v>3803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24</v>
          </cell>
          <cell r="AQ468">
            <v>17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83936</v>
          </cell>
          <cell r="BG468">
            <v>1987843</v>
          </cell>
          <cell r="BH468">
            <v>23.682841688905832</v>
          </cell>
          <cell r="BI468">
            <v>1</v>
          </cell>
          <cell r="BJ468">
            <v>1</v>
          </cell>
          <cell r="BK468">
            <v>83936</v>
          </cell>
          <cell r="BL468">
            <v>1987843</v>
          </cell>
          <cell r="BM468">
            <v>83936</v>
          </cell>
          <cell r="BN468">
            <v>1987843</v>
          </cell>
        </row>
        <row r="469">
          <cell r="E469">
            <v>1961536</v>
          </cell>
          <cell r="F469" t="str">
            <v xml:space="preserve">Pinewood Elementary                     </v>
          </cell>
          <cell r="G469" t="str">
            <v xml:space="preserve">4300 Dodd                               </v>
          </cell>
          <cell r="H469" t="str">
            <v xml:space="preserve">Eagan               </v>
          </cell>
          <cell r="I469">
            <v>55123</v>
          </cell>
          <cell r="J469">
            <v>1990</v>
          </cell>
          <cell r="K469">
            <v>80039</v>
          </cell>
          <cell r="L469">
            <v>1997</v>
          </cell>
          <cell r="M469">
            <v>931</v>
          </cell>
          <cell r="N469">
            <v>1999</v>
          </cell>
          <cell r="O469">
            <v>4358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24</v>
          </cell>
          <cell r="AQ469">
            <v>17</v>
          </cell>
          <cell r="AR469">
            <v>15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85328</v>
          </cell>
          <cell r="BG469">
            <v>2002133</v>
          </cell>
          <cell r="BH469">
            <v>23.463962591411963</v>
          </cell>
          <cell r="BI469">
            <v>1</v>
          </cell>
          <cell r="BJ469">
            <v>1</v>
          </cell>
          <cell r="BK469">
            <v>85328</v>
          </cell>
          <cell r="BL469">
            <v>2002133</v>
          </cell>
          <cell r="BM469">
            <v>85328</v>
          </cell>
          <cell r="BN469">
            <v>2002133</v>
          </cell>
        </row>
        <row r="470">
          <cell r="E470">
            <v>1961537</v>
          </cell>
          <cell r="F470" t="str">
            <v xml:space="preserve">Highland Elementary                     </v>
          </cell>
          <cell r="G470" t="str">
            <v xml:space="preserve">14001 Pilot Knob Road                   </v>
          </cell>
          <cell r="H470" t="str">
            <v xml:space="preserve">Apple Valley        </v>
          </cell>
          <cell r="I470">
            <v>55124</v>
          </cell>
          <cell r="J470">
            <v>1986</v>
          </cell>
          <cell r="K470">
            <v>85497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28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85497</v>
          </cell>
          <cell r="BG470">
            <v>2393916</v>
          </cell>
          <cell r="BH470">
            <v>28</v>
          </cell>
          <cell r="BI470">
            <v>1</v>
          </cell>
          <cell r="BJ470">
            <v>1</v>
          </cell>
          <cell r="BK470">
            <v>85497</v>
          </cell>
          <cell r="BL470">
            <v>2393916</v>
          </cell>
          <cell r="BM470">
            <v>85497</v>
          </cell>
          <cell r="BN470">
            <v>2393916</v>
          </cell>
        </row>
        <row r="471">
          <cell r="E471">
            <v>1961663</v>
          </cell>
          <cell r="F471" t="str">
            <v xml:space="preserve">Black Hawk Middle                       </v>
          </cell>
          <cell r="G471" t="str">
            <v xml:space="preserve">1540 Deerwood Drive                     </v>
          </cell>
          <cell r="H471" t="str">
            <v xml:space="preserve">Eagan               </v>
          </cell>
          <cell r="I471">
            <v>55122</v>
          </cell>
          <cell r="J471">
            <v>1994</v>
          </cell>
          <cell r="K471">
            <v>198534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2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198534</v>
          </cell>
          <cell r="BG471">
            <v>3970680</v>
          </cell>
          <cell r="BH471">
            <v>20</v>
          </cell>
          <cell r="BI471">
            <v>1</v>
          </cell>
          <cell r="BJ471">
            <v>1</v>
          </cell>
          <cell r="BK471">
            <v>198534</v>
          </cell>
          <cell r="BL471">
            <v>3970680</v>
          </cell>
          <cell r="BM471">
            <v>198534</v>
          </cell>
          <cell r="BN471">
            <v>3970680</v>
          </cell>
        </row>
        <row r="472">
          <cell r="E472">
            <v>1961664</v>
          </cell>
          <cell r="F472" t="str">
            <v xml:space="preserve">Rahncliff Learning Center               </v>
          </cell>
          <cell r="G472" t="str">
            <v xml:space="preserve">2030 Cliff Road                         </v>
          </cell>
          <cell r="H472" t="str">
            <v xml:space="preserve">Eagan               </v>
          </cell>
          <cell r="I472">
            <v>55122</v>
          </cell>
          <cell r="J472">
            <v>1983</v>
          </cell>
          <cell r="K472">
            <v>13744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31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13744</v>
          </cell>
          <cell r="BG472">
            <v>426064</v>
          </cell>
          <cell r="BH472">
            <v>31</v>
          </cell>
          <cell r="BI472">
            <v>0</v>
          </cell>
          <cell r="BJ472">
            <v>1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</row>
        <row r="473">
          <cell r="E473">
            <v>1961665</v>
          </cell>
          <cell r="F473" t="str">
            <v xml:space="preserve">Early Childhood Learning Center         </v>
          </cell>
          <cell r="G473" t="str">
            <v xml:space="preserve">5800 149th St.                          </v>
          </cell>
          <cell r="H473" t="str">
            <v xml:space="preserve">Apple Valley        </v>
          </cell>
          <cell r="I473">
            <v>55124</v>
          </cell>
          <cell r="J473">
            <v>1995</v>
          </cell>
          <cell r="K473">
            <v>22939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19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22939</v>
          </cell>
          <cell r="BG473">
            <v>435841</v>
          </cell>
          <cell r="BH473">
            <v>19</v>
          </cell>
          <cell r="BI473">
            <v>0</v>
          </cell>
          <cell r="BJ473">
            <v>1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</row>
        <row r="474">
          <cell r="E474">
            <v>1961666</v>
          </cell>
          <cell r="F474" t="str">
            <v xml:space="preserve">Red Pine  Elementary                    </v>
          </cell>
          <cell r="G474" t="str">
            <v xml:space="preserve">530 Red Pine Lane                       </v>
          </cell>
          <cell r="H474" t="str">
            <v xml:space="preserve">Eagan               </v>
          </cell>
          <cell r="I474">
            <v>55123</v>
          </cell>
          <cell r="J474">
            <v>1995</v>
          </cell>
          <cell r="K474">
            <v>83948</v>
          </cell>
          <cell r="L474">
            <v>2000</v>
          </cell>
          <cell r="M474">
            <v>2236</v>
          </cell>
          <cell r="N474">
            <v>2005</v>
          </cell>
          <cell r="O474">
            <v>260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19</v>
          </cell>
          <cell r="AQ474">
            <v>14</v>
          </cell>
          <cell r="AR474">
            <v>9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88784</v>
          </cell>
          <cell r="BG474">
            <v>1649716</v>
          </cell>
          <cell r="BH474">
            <v>18.581230852405838</v>
          </cell>
          <cell r="BI474">
            <v>1</v>
          </cell>
          <cell r="BJ474">
            <v>1</v>
          </cell>
          <cell r="BK474">
            <v>88784</v>
          </cell>
          <cell r="BL474">
            <v>1649716</v>
          </cell>
          <cell r="BM474">
            <v>88784</v>
          </cell>
          <cell r="BN474">
            <v>1649716</v>
          </cell>
        </row>
        <row r="475">
          <cell r="E475">
            <v>1961667</v>
          </cell>
          <cell r="F475" t="str">
            <v xml:space="preserve">School of Environmental Studies         </v>
          </cell>
          <cell r="G475" t="str">
            <v xml:space="preserve">12155 Johnny Cake Ridge Road            </v>
          </cell>
          <cell r="H475" t="str">
            <v xml:space="preserve">Apple Valley        </v>
          </cell>
          <cell r="I475">
            <v>55124</v>
          </cell>
          <cell r="J475">
            <v>1995</v>
          </cell>
          <cell r="K475">
            <v>7117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1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71171</v>
          </cell>
          <cell r="BG475">
            <v>1352249</v>
          </cell>
          <cell r="BH475">
            <v>19</v>
          </cell>
          <cell r="BI475">
            <v>0</v>
          </cell>
          <cell r="BJ475">
            <v>1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</row>
        <row r="476">
          <cell r="E476">
            <v>1961734</v>
          </cell>
          <cell r="F476" t="str">
            <v xml:space="preserve">Oak Ridge                               </v>
          </cell>
          <cell r="G476" t="str">
            <v xml:space="preserve">4350 Johnny Cake Ridge Road             </v>
          </cell>
          <cell r="H476" t="str">
            <v xml:space="preserve">Eagan               </v>
          </cell>
          <cell r="I476">
            <v>55122</v>
          </cell>
          <cell r="J476">
            <v>1991</v>
          </cell>
          <cell r="K476">
            <v>8000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23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80000</v>
          </cell>
          <cell r="BG476">
            <v>1840000</v>
          </cell>
          <cell r="BH476">
            <v>23</v>
          </cell>
          <cell r="BI476">
            <v>1</v>
          </cell>
          <cell r="BJ476">
            <v>1</v>
          </cell>
          <cell r="BK476">
            <v>80000</v>
          </cell>
          <cell r="BL476">
            <v>1840000</v>
          </cell>
          <cell r="BM476">
            <v>80000</v>
          </cell>
          <cell r="BN476">
            <v>1840000</v>
          </cell>
        </row>
        <row r="477">
          <cell r="E477">
            <v>1961735</v>
          </cell>
          <cell r="F477" t="str">
            <v xml:space="preserve">Glacier Hills                           </v>
          </cell>
          <cell r="G477" t="str">
            <v xml:space="preserve">3825 Glacier Drive                      </v>
          </cell>
          <cell r="H477" t="str">
            <v xml:space="preserve">Eagan               </v>
          </cell>
          <cell r="I477">
            <v>55123</v>
          </cell>
          <cell r="J477">
            <v>1993</v>
          </cell>
          <cell r="K477">
            <v>8001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21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80017</v>
          </cell>
          <cell r="BG477">
            <v>1680357</v>
          </cell>
          <cell r="BH477">
            <v>21</v>
          </cell>
          <cell r="BI477">
            <v>1</v>
          </cell>
          <cell r="BJ477">
            <v>1</v>
          </cell>
          <cell r="BK477">
            <v>80017</v>
          </cell>
          <cell r="BL477">
            <v>1680357</v>
          </cell>
          <cell r="BM477">
            <v>80017</v>
          </cell>
          <cell r="BN477">
            <v>1680357</v>
          </cell>
        </row>
        <row r="478">
          <cell r="E478">
            <v>1961736</v>
          </cell>
          <cell r="F478" t="str">
            <v xml:space="preserve">Alternative Learning Center             </v>
          </cell>
          <cell r="G478" t="str">
            <v xml:space="preserve">15025 Glazier Avenue                    </v>
          </cell>
          <cell r="H478" t="str">
            <v xml:space="preserve">Apple Valley        </v>
          </cell>
          <cell r="I478">
            <v>55124</v>
          </cell>
          <cell r="J478">
            <v>2006</v>
          </cell>
          <cell r="K478">
            <v>2765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8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27659</v>
          </cell>
          <cell r="BG478">
            <v>221272</v>
          </cell>
          <cell r="BH478">
            <v>8</v>
          </cell>
          <cell r="BI478">
            <v>1</v>
          </cell>
          <cell r="BJ478">
            <v>1</v>
          </cell>
          <cell r="BK478">
            <v>27659</v>
          </cell>
          <cell r="BL478">
            <v>221272</v>
          </cell>
          <cell r="BM478">
            <v>27659</v>
          </cell>
          <cell r="BN478">
            <v>221272</v>
          </cell>
        </row>
        <row r="479">
          <cell r="E479">
            <v>1961737</v>
          </cell>
          <cell r="F479" t="str">
            <v xml:space="preserve">District Service Center                 </v>
          </cell>
          <cell r="G479" t="str">
            <v xml:space="preserve">14445 Diamond Path                      </v>
          </cell>
          <cell r="H479" t="str">
            <v xml:space="preserve">Rosemount           </v>
          </cell>
          <cell r="I479">
            <v>55068</v>
          </cell>
          <cell r="J479">
            <v>1972</v>
          </cell>
          <cell r="K479">
            <v>23937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42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23937</v>
          </cell>
          <cell r="BG479">
            <v>1005354</v>
          </cell>
          <cell r="BH479">
            <v>42</v>
          </cell>
          <cell r="BI479">
            <v>1</v>
          </cell>
          <cell r="BJ479">
            <v>1</v>
          </cell>
          <cell r="BK479">
            <v>23937</v>
          </cell>
          <cell r="BL479">
            <v>1005354</v>
          </cell>
          <cell r="BM479">
            <v>23937</v>
          </cell>
          <cell r="BN479">
            <v>1005354</v>
          </cell>
        </row>
        <row r="480">
          <cell r="E480">
            <v>1961738</v>
          </cell>
          <cell r="F480" t="str">
            <v xml:space="preserve">District Office East                    </v>
          </cell>
          <cell r="G480" t="str">
            <v xml:space="preserve">15180 Canada Avenue                     </v>
          </cell>
          <cell r="H480" t="str">
            <v xml:space="preserve">Rosemount           </v>
          </cell>
          <cell r="I480">
            <v>55068</v>
          </cell>
          <cell r="J480">
            <v>1984</v>
          </cell>
          <cell r="K480">
            <v>18677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3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18677</v>
          </cell>
          <cell r="BG480">
            <v>560310</v>
          </cell>
          <cell r="BH480">
            <v>30</v>
          </cell>
          <cell r="BI480">
            <v>1</v>
          </cell>
          <cell r="BJ480">
            <v>1</v>
          </cell>
          <cell r="BK480">
            <v>18677</v>
          </cell>
          <cell r="BL480">
            <v>560310</v>
          </cell>
          <cell r="BM480">
            <v>18677</v>
          </cell>
          <cell r="BN480">
            <v>560310</v>
          </cell>
        </row>
        <row r="481">
          <cell r="E481">
            <v>1961739</v>
          </cell>
          <cell r="F481" t="str">
            <v xml:space="preserve">District Office Service Center Annex    </v>
          </cell>
          <cell r="G481" t="str">
            <v xml:space="preserve">14445 Diamond Path                      </v>
          </cell>
          <cell r="H481" t="str">
            <v xml:space="preserve">Rosemount           </v>
          </cell>
          <cell r="I481">
            <v>55068</v>
          </cell>
          <cell r="J481">
            <v>1972</v>
          </cell>
          <cell r="K481">
            <v>28964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42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28964</v>
          </cell>
          <cell r="BG481">
            <v>1216488</v>
          </cell>
          <cell r="BH481">
            <v>42</v>
          </cell>
          <cell r="BI481">
            <v>1</v>
          </cell>
          <cell r="BJ481">
            <v>1</v>
          </cell>
          <cell r="BK481">
            <v>28964</v>
          </cell>
          <cell r="BL481">
            <v>1216488</v>
          </cell>
          <cell r="BM481">
            <v>28964</v>
          </cell>
          <cell r="BN481">
            <v>1216488</v>
          </cell>
        </row>
        <row r="482">
          <cell r="E482">
            <v>1961784</v>
          </cell>
          <cell r="F482" t="str">
            <v xml:space="preserve">Falcon Ridge Middle School              </v>
          </cell>
          <cell r="G482" t="str">
            <v xml:space="preserve">12900 Johnny Cake Ridge Road            </v>
          </cell>
          <cell r="H482" t="str">
            <v xml:space="preserve">Apple Valley        </v>
          </cell>
          <cell r="I482">
            <v>55124</v>
          </cell>
          <cell r="J482">
            <v>1996</v>
          </cell>
          <cell r="K482">
            <v>197014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18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197014</v>
          </cell>
          <cell r="BG482">
            <v>3546252</v>
          </cell>
          <cell r="BH482">
            <v>18</v>
          </cell>
          <cell r="BI482">
            <v>1</v>
          </cell>
          <cell r="BJ482">
            <v>1</v>
          </cell>
          <cell r="BK482">
            <v>197014</v>
          </cell>
          <cell r="BL482">
            <v>3546252</v>
          </cell>
          <cell r="BM482">
            <v>197014</v>
          </cell>
          <cell r="BN482">
            <v>3546252</v>
          </cell>
        </row>
        <row r="483">
          <cell r="E483">
            <v>1963483</v>
          </cell>
          <cell r="F483" t="str">
            <v xml:space="preserve">Eastview High School                    </v>
          </cell>
          <cell r="G483" t="str">
            <v xml:space="preserve">6200 140th St. West                     </v>
          </cell>
          <cell r="H483" t="str">
            <v xml:space="preserve">Apple Valley        </v>
          </cell>
          <cell r="I483">
            <v>55124</v>
          </cell>
          <cell r="J483">
            <v>1997</v>
          </cell>
          <cell r="K483">
            <v>338242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17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338242</v>
          </cell>
          <cell r="BG483">
            <v>5750114</v>
          </cell>
          <cell r="BH483">
            <v>17</v>
          </cell>
          <cell r="BI483">
            <v>1</v>
          </cell>
          <cell r="BJ483">
            <v>1</v>
          </cell>
          <cell r="BK483">
            <v>338242</v>
          </cell>
          <cell r="BL483">
            <v>5750114</v>
          </cell>
          <cell r="BM483">
            <v>338242</v>
          </cell>
          <cell r="BN483">
            <v>5750114</v>
          </cell>
        </row>
        <row r="484">
          <cell r="E484">
            <v>1963484</v>
          </cell>
          <cell r="F484" t="str">
            <v xml:space="preserve">Dakota Ridge                            </v>
          </cell>
          <cell r="G484" t="str">
            <v xml:space="preserve">4629 144th St. West                     </v>
          </cell>
          <cell r="H484" t="str">
            <v xml:space="preserve">Apple Valley        </v>
          </cell>
          <cell r="I484">
            <v>55124</v>
          </cell>
          <cell r="J484">
            <v>1997</v>
          </cell>
          <cell r="K484">
            <v>5033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17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50338</v>
          </cell>
          <cell r="BG484">
            <v>855746</v>
          </cell>
          <cell r="BH484">
            <v>17</v>
          </cell>
          <cell r="BI484">
            <v>1</v>
          </cell>
          <cell r="BJ484">
            <v>1</v>
          </cell>
          <cell r="BK484">
            <v>50338</v>
          </cell>
          <cell r="BL484">
            <v>855746</v>
          </cell>
          <cell r="BM484">
            <v>50338</v>
          </cell>
          <cell r="BN484">
            <v>855746</v>
          </cell>
        </row>
        <row r="485">
          <cell r="E485">
            <v>1963746</v>
          </cell>
          <cell r="F485" t="str">
            <v xml:space="preserve">District Office                         </v>
          </cell>
          <cell r="G485" t="str">
            <v xml:space="preserve">3455 153rd Street West                  </v>
          </cell>
          <cell r="H485" t="str">
            <v xml:space="preserve">Rosemount           </v>
          </cell>
          <cell r="I485">
            <v>55068</v>
          </cell>
          <cell r="J485">
            <v>2006</v>
          </cell>
          <cell r="K485">
            <v>2590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8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25900</v>
          </cell>
          <cell r="BG485">
            <v>207200</v>
          </cell>
          <cell r="BH485">
            <v>8</v>
          </cell>
          <cell r="BI485">
            <v>1</v>
          </cell>
          <cell r="BJ485">
            <v>1</v>
          </cell>
          <cell r="BK485">
            <v>25900</v>
          </cell>
          <cell r="BL485">
            <v>207200</v>
          </cell>
          <cell r="BM485">
            <v>25900</v>
          </cell>
          <cell r="BN485">
            <v>207200</v>
          </cell>
        </row>
        <row r="486">
          <cell r="E486">
            <v>1963756</v>
          </cell>
          <cell r="F486" t="str">
            <v xml:space="preserve">Cedar Learning Center                   </v>
          </cell>
          <cell r="G486" t="str">
            <v xml:space="preserve">144420 Glenda Drive                     </v>
          </cell>
          <cell r="H486" t="str">
            <v xml:space="preserve">Apple Valley        </v>
          </cell>
          <cell r="I486">
            <v>55124</v>
          </cell>
          <cell r="J486">
            <v>1993</v>
          </cell>
          <cell r="K486">
            <v>1373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21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13730</v>
          </cell>
          <cell r="BG486">
            <v>288330</v>
          </cell>
          <cell r="BH486">
            <v>21</v>
          </cell>
          <cell r="BI486">
            <v>1</v>
          </cell>
          <cell r="BJ486">
            <v>1</v>
          </cell>
          <cell r="BK486">
            <v>13730</v>
          </cell>
          <cell r="BL486">
            <v>288330</v>
          </cell>
          <cell r="BM486">
            <v>13730</v>
          </cell>
          <cell r="BN486">
            <v>288330</v>
          </cell>
        </row>
        <row r="487">
          <cell r="E487">
            <v>1970258</v>
          </cell>
          <cell r="F487" t="str">
            <v xml:space="preserve">Moreland                                </v>
          </cell>
          <cell r="G487" t="str">
            <v xml:space="preserve">217 West Moreland Avenue                </v>
          </cell>
          <cell r="H487" t="str">
            <v xml:space="preserve">West St Paul        </v>
          </cell>
          <cell r="I487">
            <v>55118</v>
          </cell>
          <cell r="J487">
            <v>1964</v>
          </cell>
          <cell r="K487">
            <v>61066</v>
          </cell>
          <cell r="L487">
            <v>2006</v>
          </cell>
          <cell r="M487">
            <v>194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50</v>
          </cell>
          <cell r="AQ487">
            <v>8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63006</v>
          </cell>
          <cell r="BG487">
            <v>3068820</v>
          </cell>
          <cell r="BH487">
            <v>48.706789829540043</v>
          </cell>
          <cell r="BI487">
            <v>1</v>
          </cell>
          <cell r="BJ487">
            <v>1</v>
          </cell>
          <cell r="BK487">
            <v>63006</v>
          </cell>
          <cell r="BL487">
            <v>3068820</v>
          </cell>
          <cell r="BM487">
            <v>63006</v>
          </cell>
          <cell r="BN487">
            <v>3068820</v>
          </cell>
        </row>
        <row r="488">
          <cell r="E488">
            <v>1970259</v>
          </cell>
          <cell r="F488" t="str">
            <v xml:space="preserve">Somerset Heights                        </v>
          </cell>
          <cell r="G488" t="str">
            <v xml:space="preserve">1355 Dodd Road                          </v>
          </cell>
          <cell r="H488" t="str">
            <v xml:space="preserve">Mendota Heights     </v>
          </cell>
          <cell r="I488">
            <v>55118</v>
          </cell>
          <cell r="J488">
            <v>1936</v>
          </cell>
          <cell r="K488">
            <v>13793</v>
          </cell>
          <cell r="L488">
            <v>1953</v>
          </cell>
          <cell r="M488">
            <v>5310</v>
          </cell>
          <cell r="N488">
            <v>1969</v>
          </cell>
          <cell r="O488">
            <v>3646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50</v>
          </cell>
          <cell r="AQ488">
            <v>50</v>
          </cell>
          <cell r="AR488">
            <v>45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55572</v>
          </cell>
          <cell r="BG488">
            <v>2596255</v>
          </cell>
          <cell r="BH488">
            <v>46.718761246670987</v>
          </cell>
          <cell r="BI488">
            <v>1</v>
          </cell>
          <cell r="BJ488">
            <v>1</v>
          </cell>
          <cell r="BK488">
            <v>55572</v>
          </cell>
          <cell r="BL488">
            <v>2596255</v>
          </cell>
          <cell r="BM488">
            <v>55572</v>
          </cell>
          <cell r="BN488">
            <v>2596255</v>
          </cell>
        </row>
        <row r="489">
          <cell r="E489">
            <v>1970260</v>
          </cell>
          <cell r="F489" t="str">
            <v xml:space="preserve">Garlough                                </v>
          </cell>
          <cell r="G489" t="str">
            <v xml:space="preserve">1740 Charlton Avenue                    </v>
          </cell>
          <cell r="H489" t="str">
            <v xml:space="preserve">West St Paul        </v>
          </cell>
          <cell r="I489">
            <v>55118</v>
          </cell>
          <cell r="J489">
            <v>1957</v>
          </cell>
          <cell r="K489">
            <v>49240</v>
          </cell>
          <cell r="L489">
            <v>1968</v>
          </cell>
          <cell r="M489">
            <v>10240</v>
          </cell>
          <cell r="N489">
            <v>2006</v>
          </cell>
          <cell r="O489">
            <v>28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50</v>
          </cell>
          <cell r="AQ489">
            <v>46</v>
          </cell>
          <cell r="AR489">
            <v>8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62339</v>
          </cell>
          <cell r="BG489">
            <v>2955912</v>
          </cell>
          <cell r="BH489">
            <v>47.416737515840808</v>
          </cell>
          <cell r="BI489">
            <v>1</v>
          </cell>
          <cell r="BJ489">
            <v>1</v>
          </cell>
          <cell r="BK489">
            <v>62339</v>
          </cell>
          <cell r="BL489">
            <v>2955912</v>
          </cell>
          <cell r="BM489">
            <v>62339</v>
          </cell>
          <cell r="BN489">
            <v>2955912</v>
          </cell>
        </row>
        <row r="490">
          <cell r="E490">
            <v>1970261</v>
          </cell>
          <cell r="F490" t="str">
            <v xml:space="preserve">Mendota                                 </v>
          </cell>
          <cell r="G490" t="str">
            <v xml:space="preserve">1979 Summit Lane                        </v>
          </cell>
          <cell r="H490" t="str">
            <v xml:space="preserve">Mendota Heights     </v>
          </cell>
          <cell r="I490">
            <v>55118</v>
          </cell>
          <cell r="J490">
            <v>1956</v>
          </cell>
          <cell r="K490">
            <v>47711</v>
          </cell>
          <cell r="L490">
            <v>1963</v>
          </cell>
          <cell r="M490">
            <v>9201</v>
          </cell>
          <cell r="N490">
            <v>2006</v>
          </cell>
          <cell r="O490">
            <v>3142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50</v>
          </cell>
          <cell r="AQ490">
            <v>50</v>
          </cell>
          <cell r="AR490">
            <v>8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60054</v>
          </cell>
          <cell r="BG490">
            <v>2870736</v>
          </cell>
          <cell r="BH490">
            <v>47.802577680087921</v>
          </cell>
          <cell r="BI490">
            <v>1</v>
          </cell>
          <cell r="BJ490">
            <v>1</v>
          </cell>
          <cell r="BK490">
            <v>60054</v>
          </cell>
          <cell r="BL490">
            <v>2870736</v>
          </cell>
          <cell r="BM490">
            <v>60054</v>
          </cell>
          <cell r="BN490">
            <v>2870736</v>
          </cell>
        </row>
        <row r="491">
          <cell r="E491">
            <v>1970262</v>
          </cell>
          <cell r="F491" t="str">
            <v xml:space="preserve">Pilot Knob                              </v>
          </cell>
          <cell r="G491" t="str">
            <v xml:space="preserve">1436 Lone Oak Road                      </v>
          </cell>
          <cell r="H491" t="str">
            <v xml:space="preserve">Eagan               </v>
          </cell>
          <cell r="I491">
            <v>55118</v>
          </cell>
          <cell r="J491">
            <v>1968</v>
          </cell>
          <cell r="K491">
            <v>58896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46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58896</v>
          </cell>
          <cell r="BG491">
            <v>2709216</v>
          </cell>
          <cell r="BH491">
            <v>46</v>
          </cell>
          <cell r="BI491">
            <v>1</v>
          </cell>
          <cell r="BJ491">
            <v>1</v>
          </cell>
          <cell r="BK491">
            <v>58896</v>
          </cell>
          <cell r="BL491">
            <v>2709216</v>
          </cell>
          <cell r="BM491">
            <v>58896</v>
          </cell>
          <cell r="BN491">
            <v>2709216</v>
          </cell>
        </row>
        <row r="492">
          <cell r="E492">
            <v>1970264</v>
          </cell>
          <cell r="F492" t="str">
            <v xml:space="preserve">Sibley                                  </v>
          </cell>
          <cell r="G492" t="str">
            <v xml:space="preserve">1897 Delaware Avenue                    </v>
          </cell>
          <cell r="H492" t="str">
            <v xml:space="preserve">Mendota Heights     </v>
          </cell>
          <cell r="I492">
            <v>55118</v>
          </cell>
          <cell r="J492">
            <v>1970</v>
          </cell>
          <cell r="K492">
            <v>311246</v>
          </cell>
          <cell r="L492">
            <v>1995</v>
          </cell>
          <cell r="M492">
            <v>29964</v>
          </cell>
          <cell r="N492">
            <v>2006</v>
          </cell>
          <cell r="O492">
            <v>726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44</v>
          </cell>
          <cell r="AQ492">
            <v>19</v>
          </cell>
          <cell r="AR492">
            <v>8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348470</v>
          </cell>
          <cell r="BG492">
            <v>14322220</v>
          </cell>
          <cell r="BH492">
            <v>41.100295577811579</v>
          </cell>
          <cell r="BI492">
            <v>1</v>
          </cell>
          <cell r="BJ492">
            <v>1</v>
          </cell>
          <cell r="BK492">
            <v>348470</v>
          </cell>
          <cell r="BL492">
            <v>14322220</v>
          </cell>
          <cell r="BM492">
            <v>348470</v>
          </cell>
          <cell r="BN492">
            <v>14322220</v>
          </cell>
        </row>
        <row r="493">
          <cell r="E493">
            <v>1973478</v>
          </cell>
          <cell r="F493" t="str">
            <v xml:space="preserve">Friendly Hills Middle School            </v>
          </cell>
          <cell r="G493" t="str">
            <v xml:space="preserve">701 Mendota Hts Road                    </v>
          </cell>
          <cell r="H493" t="str">
            <v xml:space="preserve">Mendota Heights     </v>
          </cell>
          <cell r="I493">
            <v>55120</v>
          </cell>
          <cell r="J493">
            <v>1997</v>
          </cell>
          <cell r="K493">
            <v>137582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17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137582</v>
          </cell>
          <cell r="BG493">
            <v>2338894</v>
          </cell>
          <cell r="BH493">
            <v>17</v>
          </cell>
          <cell r="BI493">
            <v>1</v>
          </cell>
          <cell r="BJ493">
            <v>1</v>
          </cell>
          <cell r="BK493">
            <v>137582</v>
          </cell>
          <cell r="BL493">
            <v>2338894</v>
          </cell>
          <cell r="BM493">
            <v>137582</v>
          </cell>
          <cell r="BN493">
            <v>2338894</v>
          </cell>
        </row>
        <row r="494">
          <cell r="E494">
            <v>1973479</v>
          </cell>
          <cell r="F494" t="str">
            <v xml:space="preserve">Heritage Middle School                  </v>
          </cell>
          <cell r="G494" t="str">
            <v xml:space="preserve">121 W. Butler Avenue                    </v>
          </cell>
          <cell r="H494" t="str">
            <v xml:space="preserve">West St. Paul       </v>
          </cell>
          <cell r="I494">
            <v>55118</v>
          </cell>
          <cell r="J494">
            <v>1951</v>
          </cell>
          <cell r="K494">
            <v>37736</v>
          </cell>
          <cell r="L494">
            <v>1969</v>
          </cell>
          <cell r="M494">
            <v>17532</v>
          </cell>
          <cell r="N494">
            <v>1997</v>
          </cell>
          <cell r="O494">
            <v>11881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50</v>
          </cell>
          <cell r="AQ494">
            <v>45</v>
          </cell>
          <cell r="AR494">
            <v>17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174085</v>
          </cell>
          <cell r="BG494">
            <v>4695629</v>
          </cell>
          <cell r="BH494">
            <v>26.973197001464801</v>
          </cell>
          <cell r="BI494">
            <v>1</v>
          </cell>
          <cell r="BJ494">
            <v>1</v>
          </cell>
          <cell r="BK494">
            <v>174085</v>
          </cell>
          <cell r="BL494">
            <v>4695629</v>
          </cell>
          <cell r="BM494">
            <v>174085</v>
          </cell>
          <cell r="BN494">
            <v>4695629</v>
          </cell>
        </row>
        <row r="495">
          <cell r="E495">
            <v>1973613</v>
          </cell>
          <cell r="F495" t="str">
            <v xml:space="preserve">Transportation Bldg.                    </v>
          </cell>
          <cell r="G495" t="str">
            <v xml:space="preserve">1145 Medallion Dr.                      </v>
          </cell>
          <cell r="H495" t="str">
            <v xml:space="preserve">Mendota Heights     </v>
          </cell>
          <cell r="I495">
            <v>55120</v>
          </cell>
          <cell r="J495">
            <v>1988</v>
          </cell>
          <cell r="K495">
            <v>650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26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6500</v>
          </cell>
          <cell r="BG495">
            <v>169000</v>
          </cell>
          <cell r="BH495">
            <v>26</v>
          </cell>
          <cell r="BI495">
            <v>1</v>
          </cell>
          <cell r="BJ495">
            <v>1</v>
          </cell>
          <cell r="BK495">
            <v>6500</v>
          </cell>
          <cell r="BL495">
            <v>169000</v>
          </cell>
          <cell r="BM495">
            <v>6500</v>
          </cell>
          <cell r="BN495">
            <v>169000</v>
          </cell>
        </row>
        <row r="496">
          <cell r="E496">
            <v>1990265</v>
          </cell>
          <cell r="F496" t="str">
            <v xml:space="preserve">Hilltop                                 </v>
          </cell>
          <cell r="G496" t="str">
            <v xml:space="preserve">3201 68th Street East                   </v>
          </cell>
          <cell r="H496" t="str">
            <v xml:space="preserve">Inver Grove Heights </v>
          </cell>
          <cell r="I496">
            <v>55076</v>
          </cell>
          <cell r="J496">
            <v>1964</v>
          </cell>
          <cell r="K496">
            <v>24422</v>
          </cell>
          <cell r="L496">
            <v>1968</v>
          </cell>
          <cell r="M496">
            <v>28527</v>
          </cell>
          <cell r="N496">
            <v>2006</v>
          </cell>
          <cell r="O496">
            <v>306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50</v>
          </cell>
          <cell r="AQ496">
            <v>46</v>
          </cell>
          <cell r="AR496">
            <v>8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83611</v>
          </cell>
          <cell r="BG496">
            <v>2778638</v>
          </cell>
          <cell r="BH496">
            <v>33.232923897573286</v>
          </cell>
          <cell r="BI496">
            <v>1</v>
          </cell>
          <cell r="BJ496">
            <v>1</v>
          </cell>
          <cell r="BK496">
            <v>83611</v>
          </cell>
          <cell r="BL496">
            <v>2778638</v>
          </cell>
          <cell r="BM496">
            <v>83611</v>
          </cell>
          <cell r="BN496">
            <v>2778638</v>
          </cell>
        </row>
        <row r="497">
          <cell r="E497">
            <v>1990267</v>
          </cell>
          <cell r="F497" t="str">
            <v xml:space="preserve">Salem Hills                             </v>
          </cell>
          <cell r="G497" t="str">
            <v xml:space="preserve">5899 Babcock Trail East                 </v>
          </cell>
          <cell r="H497" t="str">
            <v xml:space="preserve">Inver Grove Heights </v>
          </cell>
          <cell r="I497">
            <v>55076</v>
          </cell>
          <cell r="J497">
            <v>1953</v>
          </cell>
          <cell r="K497">
            <v>16879</v>
          </cell>
          <cell r="L497">
            <v>1964</v>
          </cell>
          <cell r="M497">
            <v>11193</v>
          </cell>
          <cell r="N497">
            <v>1986</v>
          </cell>
          <cell r="O497">
            <v>5995</v>
          </cell>
          <cell r="P497">
            <v>1987</v>
          </cell>
          <cell r="Q497">
            <v>9104</v>
          </cell>
          <cell r="R497">
            <v>1988</v>
          </cell>
          <cell r="S497">
            <v>842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50</v>
          </cell>
          <cell r="AQ497">
            <v>50</v>
          </cell>
          <cell r="AR497">
            <v>28</v>
          </cell>
          <cell r="AS497">
            <v>27</v>
          </cell>
          <cell r="AT497">
            <v>26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51596</v>
          </cell>
          <cell r="BG497">
            <v>2036318</v>
          </cell>
          <cell r="BH497">
            <v>39.46658655709745</v>
          </cell>
          <cell r="BI497">
            <v>1</v>
          </cell>
          <cell r="BJ497">
            <v>1</v>
          </cell>
          <cell r="BK497">
            <v>51596</v>
          </cell>
          <cell r="BL497">
            <v>2036318</v>
          </cell>
          <cell r="BM497">
            <v>51596</v>
          </cell>
          <cell r="BN497">
            <v>2036318</v>
          </cell>
        </row>
        <row r="498">
          <cell r="E498">
            <v>1990269</v>
          </cell>
          <cell r="F498" t="str">
            <v xml:space="preserve">Inver Grove Heights Middle School       </v>
          </cell>
          <cell r="G498" t="str">
            <v xml:space="preserve">8167 Cahill Ave East                    </v>
          </cell>
          <cell r="H498" t="str">
            <v xml:space="preserve">Inver Grove Heights </v>
          </cell>
          <cell r="I498">
            <v>55076</v>
          </cell>
          <cell r="J498">
            <v>1959</v>
          </cell>
          <cell r="K498">
            <v>103712</v>
          </cell>
          <cell r="L498">
            <v>1962</v>
          </cell>
          <cell r="M498">
            <v>0</v>
          </cell>
          <cell r="N498">
            <v>1967</v>
          </cell>
          <cell r="O498">
            <v>62622</v>
          </cell>
          <cell r="P498">
            <v>1980</v>
          </cell>
          <cell r="Q498">
            <v>9264</v>
          </cell>
          <cell r="R498">
            <v>1981</v>
          </cell>
          <cell r="S498">
            <v>9576</v>
          </cell>
          <cell r="T498">
            <v>1990</v>
          </cell>
          <cell r="U498">
            <v>3800</v>
          </cell>
          <cell r="V498">
            <v>1991</v>
          </cell>
          <cell r="W498">
            <v>4400</v>
          </cell>
          <cell r="X498">
            <v>1991</v>
          </cell>
          <cell r="Y498">
            <v>22430</v>
          </cell>
          <cell r="Z498">
            <v>1997</v>
          </cell>
          <cell r="AA498">
            <v>12486</v>
          </cell>
          <cell r="AB498">
            <v>2006</v>
          </cell>
          <cell r="AC498">
            <v>8668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50</v>
          </cell>
          <cell r="AQ498">
            <v>50</v>
          </cell>
          <cell r="AR498">
            <v>47</v>
          </cell>
          <cell r="AS498">
            <v>34</v>
          </cell>
          <cell r="AT498">
            <v>33</v>
          </cell>
          <cell r="AU498">
            <v>24</v>
          </cell>
          <cell r="AV498">
            <v>23</v>
          </cell>
          <cell r="AW498">
            <v>23</v>
          </cell>
          <cell r="AX498">
            <v>17</v>
          </cell>
          <cell r="AY498">
            <v>8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314970</v>
          </cell>
          <cell r="BG498">
            <v>10373810</v>
          </cell>
          <cell r="BH498">
            <v>32.935866907959486</v>
          </cell>
          <cell r="BI498">
            <v>1</v>
          </cell>
          <cell r="BJ498">
            <v>1</v>
          </cell>
          <cell r="BK498">
            <v>314970</v>
          </cell>
          <cell r="BL498">
            <v>10373810</v>
          </cell>
          <cell r="BM498">
            <v>314970</v>
          </cell>
          <cell r="BN498">
            <v>10373810</v>
          </cell>
        </row>
        <row r="499">
          <cell r="E499">
            <v>1990270</v>
          </cell>
          <cell r="F499" t="str">
            <v xml:space="preserve">Simley                                  </v>
          </cell>
          <cell r="G499" t="str">
            <v xml:space="preserve">2920 80th Street East                   </v>
          </cell>
          <cell r="H499" t="str">
            <v xml:space="preserve">Inver Grove Heights </v>
          </cell>
          <cell r="I499">
            <v>55076</v>
          </cell>
          <cell r="J499">
            <v>1971</v>
          </cell>
          <cell r="K499">
            <v>128504</v>
          </cell>
          <cell r="L499">
            <v>1998</v>
          </cell>
          <cell r="M499">
            <v>64332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43</v>
          </cell>
          <cell r="AQ499">
            <v>16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192836</v>
          </cell>
          <cell r="BG499">
            <v>6554984</v>
          </cell>
          <cell r="BH499">
            <v>33.99253251467568</v>
          </cell>
          <cell r="BI499">
            <v>1</v>
          </cell>
          <cell r="BJ499">
            <v>1</v>
          </cell>
          <cell r="BK499">
            <v>192836</v>
          </cell>
          <cell r="BL499">
            <v>6554984</v>
          </cell>
          <cell r="BM499">
            <v>192836</v>
          </cell>
          <cell r="BN499">
            <v>6554984</v>
          </cell>
        </row>
        <row r="500">
          <cell r="E500">
            <v>1991525</v>
          </cell>
          <cell r="F500" t="str">
            <v xml:space="preserve">Pine Bend Elementary                    </v>
          </cell>
          <cell r="G500" t="str">
            <v xml:space="preserve">9875 Inver Grove Trail East             </v>
          </cell>
          <cell r="H500" t="str">
            <v xml:space="preserve">Inver Grove Heights </v>
          </cell>
          <cell r="I500">
            <v>55076</v>
          </cell>
          <cell r="J500">
            <v>1958</v>
          </cell>
          <cell r="K500">
            <v>23484</v>
          </cell>
          <cell r="L500">
            <v>1960</v>
          </cell>
          <cell r="M500">
            <v>8850</v>
          </cell>
          <cell r="N500">
            <v>1975</v>
          </cell>
          <cell r="O500">
            <v>11091</v>
          </cell>
          <cell r="P500">
            <v>1991</v>
          </cell>
          <cell r="Q500">
            <v>3000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50</v>
          </cell>
          <cell r="AQ500">
            <v>50</v>
          </cell>
          <cell r="AR500">
            <v>39</v>
          </cell>
          <cell r="AS500">
            <v>23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73425</v>
          </cell>
          <cell r="BG500">
            <v>2739249</v>
          </cell>
          <cell r="BH500">
            <v>37.306762002042902</v>
          </cell>
          <cell r="BI500">
            <v>1</v>
          </cell>
          <cell r="BJ500">
            <v>1</v>
          </cell>
          <cell r="BK500">
            <v>73425</v>
          </cell>
          <cell r="BL500">
            <v>2739249</v>
          </cell>
          <cell r="BM500">
            <v>73425</v>
          </cell>
          <cell r="BN500">
            <v>2739249</v>
          </cell>
        </row>
        <row r="501">
          <cell r="E501">
            <v>2000271</v>
          </cell>
          <cell r="F501" t="str">
            <v xml:space="preserve">Community Education                     </v>
          </cell>
          <cell r="G501" t="str">
            <v xml:space="preserve">1025 Tyler St.                          </v>
          </cell>
          <cell r="H501" t="str">
            <v xml:space="preserve">Hastings            </v>
          </cell>
          <cell r="I501">
            <v>55033</v>
          </cell>
          <cell r="J501">
            <v>1961</v>
          </cell>
          <cell r="K501">
            <v>178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5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1785</v>
          </cell>
          <cell r="BG501">
            <v>89250</v>
          </cell>
          <cell r="BH501">
            <v>50</v>
          </cell>
          <cell r="BI501">
            <v>1</v>
          </cell>
          <cell r="BJ501">
            <v>1</v>
          </cell>
          <cell r="BK501">
            <v>1785</v>
          </cell>
          <cell r="BL501">
            <v>89250</v>
          </cell>
          <cell r="BM501">
            <v>1785</v>
          </cell>
          <cell r="BN501">
            <v>89250</v>
          </cell>
        </row>
        <row r="502">
          <cell r="E502">
            <v>2001091</v>
          </cell>
          <cell r="F502" t="str">
            <v xml:space="preserve">Kennedy                                 </v>
          </cell>
          <cell r="G502" t="str">
            <v xml:space="preserve">1175 Tyler Street                       </v>
          </cell>
          <cell r="H502" t="str">
            <v xml:space="preserve">Hastings            </v>
          </cell>
          <cell r="I502">
            <v>55033</v>
          </cell>
          <cell r="J502">
            <v>1963</v>
          </cell>
          <cell r="K502">
            <v>27932</v>
          </cell>
          <cell r="L502">
            <v>1966</v>
          </cell>
          <cell r="M502">
            <v>9083</v>
          </cell>
          <cell r="N502">
            <v>1974</v>
          </cell>
          <cell r="O502">
            <v>13765</v>
          </cell>
          <cell r="P502">
            <v>2006</v>
          </cell>
          <cell r="Q502">
            <v>482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50</v>
          </cell>
          <cell r="AQ502">
            <v>48</v>
          </cell>
          <cell r="AR502">
            <v>40</v>
          </cell>
          <cell r="AS502">
            <v>8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55600</v>
          </cell>
          <cell r="BG502">
            <v>2421744</v>
          </cell>
          <cell r="BH502">
            <v>43.556546762589925</v>
          </cell>
          <cell r="BI502">
            <v>1</v>
          </cell>
          <cell r="BJ502">
            <v>1</v>
          </cell>
          <cell r="BK502">
            <v>55600</v>
          </cell>
          <cell r="BL502">
            <v>2421744</v>
          </cell>
          <cell r="BM502">
            <v>55600</v>
          </cell>
          <cell r="BN502">
            <v>2421744</v>
          </cell>
        </row>
        <row r="503">
          <cell r="E503">
            <v>2001092</v>
          </cell>
          <cell r="F503" t="str">
            <v xml:space="preserve">Pinecrest                               </v>
          </cell>
          <cell r="G503" t="str">
            <v xml:space="preserve">975 West 12th Street                    </v>
          </cell>
          <cell r="H503" t="str">
            <v xml:space="preserve">Hastings            </v>
          </cell>
          <cell r="I503">
            <v>55033</v>
          </cell>
          <cell r="J503">
            <v>1966</v>
          </cell>
          <cell r="K503">
            <v>62043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48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62043</v>
          </cell>
          <cell r="BG503">
            <v>2978064</v>
          </cell>
          <cell r="BH503">
            <v>48</v>
          </cell>
          <cell r="BI503">
            <v>1</v>
          </cell>
          <cell r="BJ503">
            <v>1</v>
          </cell>
          <cell r="BK503">
            <v>62043</v>
          </cell>
          <cell r="BL503">
            <v>2978064</v>
          </cell>
          <cell r="BM503">
            <v>62043</v>
          </cell>
          <cell r="BN503">
            <v>2978064</v>
          </cell>
        </row>
        <row r="504">
          <cell r="E504">
            <v>2001093</v>
          </cell>
          <cell r="F504" t="str">
            <v xml:space="preserve">Tilden                                  </v>
          </cell>
          <cell r="G504" t="str">
            <v xml:space="preserve">855 West 3rd Street                     </v>
          </cell>
          <cell r="H504" t="str">
            <v xml:space="preserve">Hastings            </v>
          </cell>
          <cell r="I504">
            <v>55033</v>
          </cell>
          <cell r="J504">
            <v>1957</v>
          </cell>
          <cell r="K504">
            <v>17095</v>
          </cell>
          <cell r="L504">
            <v>1961</v>
          </cell>
          <cell r="M504">
            <v>6460</v>
          </cell>
          <cell r="N504">
            <v>1972</v>
          </cell>
          <cell r="O504">
            <v>7545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50</v>
          </cell>
          <cell r="AQ504">
            <v>50</v>
          </cell>
          <cell r="AR504">
            <v>42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31100</v>
          </cell>
          <cell r="BG504">
            <v>1494640</v>
          </cell>
          <cell r="BH504">
            <v>48.059163987138263</v>
          </cell>
          <cell r="BI504">
            <v>1</v>
          </cell>
          <cell r="BJ504">
            <v>1</v>
          </cell>
          <cell r="BK504">
            <v>31100</v>
          </cell>
          <cell r="BL504">
            <v>1494640</v>
          </cell>
          <cell r="BM504">
            <v>31100</v>
          </cell>
          <cell r="BN504">
            <v>1494640</v>
          </cell>
        </row>
        <row r="505">
          <cell r="E505">
            <v>2001094</v>
          </cell>
          <cell r="F505" t="str">
            <v xml:space="preserve">McAuliff                                </v>
          </cell>
          <cell r="G505" t="str">
            <v xml:space="preserve">1601 West 12th Street                   </v>
          </cell>
          <cell r="H505" t="str">
            <v xml:space="preserve">Hastings            </v>
          </cell>
          <cell r="I505">
            <v>55033</v>
          </cell>
          <cell r="J505">
            <v>1988</v>
          </cell>
          <cell r="K505">
            <v>7600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6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76000</v>
          </cell>
          <cell r="BG505">
            <v>1976000</v>
          </cell>
          <cell r="BH505">
            <v>26</v>
          </cell>
          <cell r="BI505">
            <v>1</v>
          </cell>
          <cell r="BJ505">
            <v>1</v>
          </cell>
          <cell r="BK505">
            <v>76000</v>
          </cell>
          <cell r="BL505">
            <v>1976000</v>
          </cell>
          <cell r="BM505">
            <v>76000</v>
          </cell>
          <cell r="BN505">
            <v>1976000</v>
          </cell>
        </row>
        <row r="506">
          <cell r="E506">
            <v>2001096</v>
          </cell>
          <cell r="F506" t="str">
            <v xml:space="preserve">Hastings Middle School                  </v>
          </cell>
          <cell r="G506" t="str">
            <v xml:space="preserve">1000 West 11th Street                   </v>
          </cell>
          <cell r="H506" t="str">
            <v xml:space="preserve">Hastings            </v>
          </cell>
          <cell r="I506">
            <v>55033</v>
          </cell>
          <cell r="J506">
            <v>1967</v>
          </cell>
          <cell r="K506">
            <v>230490</v>
          </cell>
          <cell r="L506">
            <v>1974</v>
          </cell>
          <cell r="M506">
            <v>65000</v>
          </cell>
          <cell r="N506">
            <v>1986</v>
          </cell>
          <cell r="O506">
            <v>1800</v>
          </cell>
          <cell r="P506">
            <v>2011</v>
          </cell>
          <cell r="Q506">
            <v>13104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47</v>
          </cell>
          <cell r="AQ506">
            <v>40</v>
          </cell>
          <cell r="AR506">
            <v>28</v>
          </cell>
          <cell r="AS506">
            <v>3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310394</v>
          </cell>
          <cell r="BG506">
            <v>13522742</v>
          </cell>
          <cell r="BH506">
            <v>43.566376927389058</v>
          </cell>
          <cell r="BI506">
            <v>1</v>
          </cell>
          <cell r="BJ506">
            <v>1</v>
          </cell>
          <cell r="BK506">
            <v>310394</v>
          </cell>
          <cell r="BL506">
            <v>13522742</v>
          </cell>
          <cell r="BM506">
            <v>310394</v>
          </cell>
          <cell r="BN506">
            <v>13522742</v>
          </cell>
        </row>
        <row r="507">
          <cell r="E507">
            <v>2003647</v>
          </cell>
          <cell r="F507" t="str">
            <v xml:space="preserve">Hastings Senior High School             </v>
          </cell>
          <cell r="G507" t="str">
            <v xml:space="preserve">200 General Sieben Drive                </v>
          </cell>
          <cell r="H507" t="str">
            <v xml:space="preserve">Hastings            </v>
          </cell>
          <cell r="I507">
            <v>55033</v>
          </cell>
          <cell r="J507">
            <v>2001</v>
          </cell>
          <cell r="K507">
            <v>34000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13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340000</v>
          </cell>
          <cell r="BG507">
            <v>4420000</v>
          </cell>
          <cell r="BH507">
            <v>13</v>
          </cell>
          <cell r="BI507">
            <v>1</v>
          </cell>
          <cell r="BJ507">
            <v>1</v>
          </cell>
          <cell r="BK507">
            <v>340000</v>
          </cell>
          <cell r="BL507">
            <v>4420000</v>
          </cell>
          <cell r="BM507">
            <v>340000</v>
          </cell>
          <cell r="BN507">
            <v>4420000</v>
          </cell>
        </row>
        <row r="508">
          <cell r="E508">
            <v>2030275</v>
          </cell>
          <cell r="F508" t="str">
            <v xml:space="preserve">Brownsdale                              </v>
          </cell>
          <cell r="G508" t="str">
            <v xml:space="preserve">Latham &amp; Mill  P.O. Box156              </v>
          </cell>
          <cell r="H508" t="str">
            <v xml:space="preserve">Brownsdale          </v>
          </cell>
          <cell r="I508">
            <v>55918</v>
          </cell>
          <cell r="J508">
            <v>1954</v>
          </cell>
          <cell r="K508">
            <v>16875</v>
          </cell>
          <cell r="L508">
            <v>1970</v>
          </cell>
          <cell r="M508">
            <v>2368</v>
          </cell>
          <cell r="N508">
            <v>1999</v>
          </cell>
          <cell r="O508">
            <v>206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50</v>
          </cell>
          <cell r="AQ508">
            <v>44</v>
          </cell>
          <cell r="AR508">
            <v>15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21303</v>
          </cell>
          <cell r="BG508">
            <v>978842</v>
          </cell>
          <cell r="BH508">
            <v>45.948551847157674</v>
          </cell>
          <cell r="BI508">
            <v>1</v>
          </cell>
          <cell r="BJ508">
            <v>1</v>
          </cell>
          <cell r="BK508">
            <v>21303</v>
          </cell>
          <cell r="BL508">
            <v>978842</v>
          </cell>
          <cell r="BM508">
            <v>21303</v>
          </cell>
          <cell r="BN508">
            <v>978842</v>
          </cell>
        </row>
        <row r="509">
          <cell r="E509">
            <v>2030276</v>
          </cell>
          <cell r="F509" t="str">
            <v xml:space="preserve">Hayfield                                </v>
          </cell>
          <cell r="G509" t="str">
            <v xml:space="preserve">9 6th Ave.SE                            </v>
          </cell>
          <cell r="H509" t="str">
            <v xml:space="preserve">Hayfield            </v>
          </cell>
          <cell r="I509">
            <v>55940</v>
          </cell>
          <cell r="J509">
            <v>1959</v>
          </cell>
          <cell r="K509">
            <v>49800</v>
          </cell>
          <cell r="L509">
            <v>1962</v>
          </cell>
          <cell r="M509">
            <v>14300</v>
          </cell>
          <cell r="N509">
            <v>1969</v>
          </cell>
          <cell r="O509">
            <v>3400</v>
          </cell>
          <cell r="P509">
            <v>1969</v>
          </cell>
          <cell r="Q509">
            <v>40600</v>
          </cell>
          <cell r="R509">
            <v>1973</v>
          </cell>
          <cell r="S509">
            <v>4000</v>
          </cell>
          <cell r="T509">
            <v>1987</v>
          </cell>
          <cell r="U509">
            <v>762</v>
          </cell>
          <cell r="V509">
            <v>1999</v>
          </cell>
          <cell r="W509">
            <v>5060</v>
          </cell>
          <cell r="X509">
            <v>1999</v>
          </cell>
          <cell r="Y509">
            <v>37554</v>
          </cell>
          <cell r="Z509">
            <v>2000</v>
          </cell>
          <cell r="AA509">
            <v>27972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50</v>
          </cell>
          <cell r="AQ509">
            <v>50</v>
          </cell>
          <cell r="AR509">
            <v>45</v>
          </cell>
          <cell r="AS509">
            <v>45</v>
          </cell>
          <cell r="AT509">
            <v>41</v>
          </cell>
          <cell r="AU509">
            <v>27</v>
          </cell>
          <cell r="AV509">
            <v>15</v>
          </cell>
          <cell r="AW509">
            <v>15</v>
          </cell>
          <cell r="AX509">
            <v>14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183448</v>
          </cell>
          <cell r="BG509">
            <v>6400392</v>
          </cell>
          <cell r="BH509">
            <v>34.889407352492256</v>
          </cell>
          <cell r="BI509">
            <v>1</v>
          </cell>
          <cell r="BJ509">
            <v>1</v>
          </cell>
          <cell r="BK509">
            <v>183448</v>
          </cell>
          <cell r="BL509">
            <v>6400392</v>
          </cell>
          <cell r="BM509">
            <v>183448</v>
          </cell>
          <cell r="BN509">
            <v>6400392</v>
          </cell>
        </row>
        <row r="510">
          <cell r="E510">
            <v>2040277</v>
          </cell>
          <cell r="F510" t="str">
            <v xml:space="preserve">Kasson-Mantorville High School          </v>
          </cell>
          <cell r="G510" t="str">
            <v xml:space="preserve">101 16th St. NE                         </v>
          </cell>
          <cell r="H510" t="str">
            <v xml:space="preserve">Kasson              </v>
          </cell>
          <cell r="I510">
            <v>55944</v>
          </cell>
          <cell r="J510">
            <v>1957</v>
          </cell>
          <cell r="K510">
            <v>63742</v>
          </cell>
          <cell r="L510">
            <v>1966</v>
          </cell>
          <cell r="M510">
            <v>7584</v>
          </cell>
          <cell r="N510">
            <v>1978</v>
          </cell>
          <cell r="O510">
            <v>5093</v>
          </cell>
          <cell r="P510">
            <v>1986</v>
          </cell>
          <cell r="Q510">
            <v>4515</v>
          </cell>
          <cell r="R510">
            <v>1989</v>
          </cell>
          <cell r="S510">
            <v>56694</v>
          </cell>
          <cell r="T510">
            <v>2008</v>
          </cell>
          <cell r="U510">
            <v>1300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50</v>
          </cell>
          <cell r="AQ510">
            <v>48</v>
          </cell>
          <cell r="AR510">
            <v>36</v>
          </cell>
          <cell r="AS510">
            <v>28</v>
          </cell>
          <cell r="AT510">
            <v>25</v>
          </cell>
          <cell r="AU510">
            <v>6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150628</v>
          </cell>
          <cell r="BG510">
            <v>5356250</v>
          </cell>
          <cell r="BH510">
            <v>35.55945773694134</v>
          </cell>
          <cell r="BI510">
            <v>1</v>
          </cell>
          <cell r="BJ510">
            <v>1</v>
          </cell>
          <cell r="BK510">
            <v>150628</v>
          </cell>
          <cell r="BL510">
            <v>5356250</v>
          </cell>
          <cell r="BM510">
            <v>150628</v>
          </cell>
          <cell r="BN510">
            <v>5356250</v>
          </cell>
        </row>
        <row r="511">
          <cell r="E511">
            <v>2041098</v>
          </cell>
          <cell r="F511" t="str">
            <v xml:space="preserve">Kasson-Manorville Intermediate School   </v>
          </cell>
          <cell r="G511" t="str">
            <v xml:space="preserve">Box 97   721 W. Main                    </v>
          </cell>
          <cell r="H511" t="str">
            <v xml:space="preserve">Mantorville         </v>
          </cell>
          <cell r="I511">
            <v>55955</v>
          </cell>
          <cell r="J511">
            <v>1921</v>
          </cell>
          <cell r="K511">
            <v>11844</v>
          </cell>
          <cell r="L511">
            <v>1977</v>
          </cell>
          <cell r="M511">
            <v>18644</v>
          </cell>
          <cell r="N511">
            <v>1985</v>
          </cell>
          <cell r="O511">
            <v>4286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50</v>
          </cell>
          <cell r="AQ511">
            <v>37</v>
          </cell>
          <cell r="AR511">
            <v>29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34774</v>
          </cell>
          <cell r="BG511">
            <v>1406322</v>
          </cell>
          <cell r="BH511">
            <v>40.441766837292228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</row>
        <row r="512">
          <cell r="E512">
            <v>2041990</v>
          </cell>
          <cell r="F512" t="str">
            <v xml:space="preserve">New Community Education Building        </v>
          </cell>
          <cell r="G512" t="str">
            <v xml:space="preserve">606 16th St. NE                         </v>
          </cell>
          <cell r="H512" t="str">
            <v xml:space="preserve">Kasson              </v>
          </cell>
          <cell r="I512">
            <v>55944</v>
          </cell>
          <cell r="J512">
            <v>2005</v>
          </cell>
          <cell r="K512">
            <v>1600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9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16000</v>
          </cell>
          <cell r="BG512">
            <v>144000</v>
          </cell>
          <cell r="BH512">
            <v>9</v>
          </cell>
          <cell r="BI512">
            <v>1</v>
          </cell>
          <cell r="BJ512">
            <v>1</v>
          </cell>
          <cell r="BK512">
            <v>16000</v>
          </cell>
          <cell r="BL512">
            <v>144000</v>
          </cell>
          <cell r="BM512">
            <v>16000</v>
          </cell>
          <cell r="BN512">
            <v>144000</v>
          </cell>
        </row>
        <row r="513">
          <cell r="E513">
            <v>2043471</v>
          </cell>
          <cell r="F513" t="str">
            <v xml:space="preserve">Kasson-Mantorville Elementary School    </v>
          </cell>
          <cell r="G513" t="str">
            <v xml:space="preserve">604 16th St. NE                         </v>
          </cell>
          <cell r="H513" t="str">
            <v xml:space="preserve">Kasson              </v>
          </cell>
          <cell r="I513">
            <v>55944</v>
          </cell>
          <cell r="J513">
            <v>1996</v>
          </cell>
          <cell r="K513">
            <v>96430</v>
          </cell>
          <cell r="L513">
            <v>2008</v>
          </cell>
          <cell r="M513">
            <v>900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18</v>
          </cell>
          <cell r="AQ513">
            <v>6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105430</v>
          </cell>
          <cell r="BG513">
            <v>1789740</v>
          </cell>
          <cell r="BH513">
            <v>16.975623636536092</v>
          </cell>
          <cell r="BI513">
            <v>1</v>
          </cell>
          <cell r="BJ513">
            <v>1</v>
          </cell>
          <cell r="BK513">
            <v>105430</v>
          </cell>
          <cell r="BL513">
            <v>1789740</v>
          </cell>
          <cell r="BM513">
            <v>105430</v>
          </cell>
          <cell r="BN513">
            <v>1789740</v>
          </cell>
        </row>
        <row r="514">
          <cell r="E514">
            <v>2043751</v>
          </cell>
          <cell r="F514" t="str">
            <v xml:space="preserve">Kasson-Manorville Middle School         </v>
          </cell>
          <cell r="G514" t="str">
            <v xml:space="preserve">1400 5th Ave NE                         </v>
          </cell>
          <cell r="H514" t="str">
            <v xml:space="preserve">Kasson              </v>
          </cell>
          <cell r="I514">
            <v>55944</v>
          </cell>
          <cell r="J514">
            <v>2008</v>
          </cell>
          <cell r="K514">
            <v>12800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6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128000</v>
          </cell>
          <cell r="BG514">
            <v>768000</v>
          </cell>
          <cell r="BH514">
            <v>6</v>
          </cell>
          <cell r="BI514">
            <v>1</v>
          </cell>
          <cell r="BJ514">
            <v>1</v>
          </cell>
          <cell r="BK514">
            <v>128000</v>
          </cell>
          <cell r="BL514">
            <v>768000</v>
          </cell>
          <cell r="BM514">
            <v>128000</v>
          </cell>
          <cell r="BN514">
            <v>768000</v>
          </cell>
        </row>
        <row r="515">
          <cell r="E515">
            <v>2061101</v>
          </cell>
          <cell r="F515" t="str">
            <v xml:space="preserve">Lincoln                                 </v>
          </cell>
          <cell r="G515" t="str">
            <v xml:space="preserve">1120 Lark Street                        </v>
          </cell>
          <cell r="H515" t="str">
            <v xml:space="preserve">Alexandria          </v>
          </cell>
          <cell r="I515">
            <v>56308</v>
          </cell>
          <cell r="J515">
            <v>1952</v>
          </cell>
          <cell r="K515">
            <v>48806</v>
          </cell>
          <cell r="L515">
            <v>1978</v>
          </cell>
          <cell r="M515">
            <v>12390</v>
          </cell>
          <cell r="N515">
            <v>1990</v>
          </cell>
          <cell r="O515">
            <v>1200</v>
          </cell>
          <cell r="P515">
            <v>2011</v>
          </cell>
          <cell r="Q515">
            <v>725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0</v>
          </cell>
          <cell r="AQ515">
            <v>36</v>
          </cell>
          <cell r="AR515">
            <v>24</v>
          </cell>
          <cell r="AS515">
            <v>3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63121</v>
          </cell>
          <cell r="BG515">
            <v>2917315</v>
          </cell>
          <cell r="BH515">
            <v>46.217819743033225</v>
          </cell>
          <cell r="BI515">
            <v>1</v>
          </cell>
          <cell r="BJ515">
            <v>1</v>
          </cell>
          <cell r="BK515">
            <v>63121</v>
          </cell>
          <cell r="BL515">
            <v>2917315</v>
          </cell>
          <cell r="BM515">
            <v>63121</v>
          </cell>
          <cell r="BN515">
            <v>2917315</v>
          </cell>
        </row>
        <row r="516">
          <cell r="E516">
            <v>2061102</v>
          </cell>
          <cell r="F516" t="str">
            <v xml:space="preserve">Garfield                                </v>
          </cell>
          <cell r="G516" t="str">
            <v xml:space="preserve">Sanstead Street E.                      </v>
          </cell>
          <cell r="H516" t="str">
            <v xml:space="preserve">Garfield            </v>
          </cell>
          <cell r="I516">
            <v>56332</v>
          </cell>
          <cell r="J516">
            <v>1969</v>
          </cell>
          <cell r="K516">
            <v>17000</v>
          </cell>
          <cell r="L516">
            <v>2008</v>
          </cell>
          <cell r="M516">
            <v>150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45</v>
          </cell>
          <cell r="AQ516">
            <v>6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18500</v>
          </cell>
          <cell r="BG516">
            <v>774000</v>
          </cell>
          <cell r="BH516">
            <v>41.837837837837839</v>
          </cell>
          <cell r="BI516">
            <v>1</v>
          </cell>
          <cell r="BJ516">
            <v>1</v>
          </cell>
          <cell r="BK516">
            <v>18500</v>
          </cell>
          <cell r="BL516">
            <v>774000</v>
          </cell>
          <cell r="BM516">
            <v>18500</v>
          </cell>
          <cell r="BN516">
            <v>774000</v>
          </cell>
        </row>
        <row r="517">
          <cell r="E517">
            <v>2061103</v>
          </cell>
          <cell r="F517" t="str">
            <v xml:space="preserve">Miltona                                 </v>
          </cell>
          <cell r="G517" t="str">
            <v xml:space="preserve">271 Dale Street                         </v>
          </cell>
          <cell r="H517" t="str">
            <v xml:space="preserve">Miltona             </v>
          </cell>
          <cell r="I517">
            <v>56354</v>
          </cell>
          <cell r="J517">
            <v>1962</v>
          </cell>
          <cell r="K517">
            <v>12700</v>
          </cell>
          <cell r="L517">
            <v>1979</v>
          </cell>
          <cell r="M517">
            <v>2300</v>
          </cell>
          <cell r="N517">
            <v>2010</v>
          </cell>
          <cell r="O517">
            <v>1344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50</v>
          </cell>
          <cell r="AQ517">
            <v>35</v>
          </cell>
          <cell r="AR517">
            <v>4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16344</v>
          </cell>
          <cell r="BG517">
            <v>720876</v>
          </cell>
          <cell r="BH517">
            <v>44.106461086637296</v>
          </cell>
          <cell r="BI517">
            <v>1</v>
          </cell>
          <cell r="BJ517">
            <v>1</v>
          </cell>
          <cell r="BK517">
            <v>16344</v>
          </cell>
          <cell r="BL517">
            <v>720876</v>
          </cell>
          <cell r="BM517">
            <v>16344</v>
          </cell>
          <cell r="BN517">
            <v>720876</v>
          </cell>
        </row>
        <row r="518">
          <cell r="E518">
            <v>2061104</v>
          </cell>
          <cell r="F518" t="str">
            <v xml:space="preserve">Carlos                                  </v>
          </cell>
          <cell r="G518" t="str">
            <v xml:space="preserve">20 Douglas Avenue                       </v>
          </cell>
          <cell r="H518" t="str">
            <v xml:space="preserve">Carlos              </v>
          </cell>
          <cell r="I518">
            <v>56319</v>
          </cell>
          <cell r="J518">
            <v>1958</v>
          </cell>
          <cell r="K518">
            <v>13040</v>
          </cell>
          <cell r="L518">
            <v>1965</v>
          </cell>
          <cell r="M518">
            <v>3360</v>
          </cell>
          <cell r="N518">
            <v>1978</v>
          </cell>
          <cell r="O518">
            <v>360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50</v>
          </cell>
          <cell r="AQ518">
            <v>49</v>
          </cell>
          <cell r="AR518">
            <v>36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20000</v>
          </cell>
          <cell r="BG518">
            <v>946240</v>
          </cell>
          <cell r="BH518">
            <v>47.311999999999998</v>
          </cell>
          <cell r="BI518">
            <v>1</v>
          </cell>
          <cell r="BJ518">
            <v>1</v>
          </cell>
          <cell r="BK518">
            <v>20000</v>
          </cell>
          <cell r="BL518">
            <v>946240</v>
          </cell>
          <cell r="BM518">
            <v>20000</v>
          </cell>
          <cell r="BN518">
            <v>946240</v>
          </cell>
        </row>
        <row r="519">
          <cell r="E519">
            <v>2061106</v>
          </cell>
          <cell r="F519" t="str">
            <v xml:space="preserve">Voyager                                 </v>
          </cell>
          <cell r="G519" t="str">
            <v xml:space="preserve">2303 Co. Road 44                        </v>
          </cell>
          <cell r="H519" t="str">
            <v xml:space="preserve">Alexandria          </v>
          </cell>
          <cell r="I519">
            <v>56308</v>
          </cell>
          <cell r="J519">
            <v>1988</v>
          </cell>
          <cell r="K519">
            <v>7634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26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76340</v>
          </cell>
          <cell r="BG519">
            <v>1984840</v>
          </cell>
          <cell r="BH519">
            <v>26</v>
          </cell>
          <cell r="BI519">
            <v>1</v>
          </cell>
          <cell r="BJ519">
            <v>1</v>
          </cell>
          <cell r="BK519">
            <v>76340</v>
          </cell>
          <cell r="BL519">
            <v>1984840</v>
          </cell>
          <cell r="BM519">
            <v>76340</v>
          </cell>
          <cell r="BN519">
            <v>1984840</v>
          </cell>
        </row>
        <row r="520">
          <cell r="E520">
            <v>2061108</v>
          </cell>
          <cell r="F520" t="str">
            <v xml:space="preserve">Jefferson                               </v>
          </cell>
          <cell r="G520" t="str">
            <v xml:space="preserve">1401 Jefferson Street                   </v>
          </cell>
          <cell r="H520" t="str">
            <v xml:space="preserve">Alexandria          </v>
          </cell>
          <cell r="I520">
            <v>56308</v>
          </cell>
          <cell r="J520">
            <v>1957</v>
          </cell>
          <cell r="K520">
            <v>98680</v>
          </cell>
          <cell r="L520">
            <v>1963</v>
          </cell>
          <cell r="M520">
            <v>32000</v>
          </cell>
          <cell r="N520">
            <v>1978</v>
          </cell>
          <cell r="O520">
            <v>16595</v>
          </cell>
          <cell r="P520">
            <v>1979</v>
          </cell>
          <cell r="Q520">
            <v>25125</v>
          </cell>
          <cell r="R520">
            <v>1993</v>
          </cell>
          <cell r="S520">
            <v>3600</v>
          </cell>
          <cell r="T520">
            <v>1975</v>
          </cell>
          <cell r="U520">
            <v>619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50</v>
          </cell>
          <cell r="AQ520">
            <v>50</v>
          </cell>
          <cell r="AR520">
            <v>36</v>
          </cell>
          <cell r="AS520">
            <v>35</v>
          </cell>
          <cell r="AT520">
            <v>21</v>
          </cell>
          <cell r="AU520">
            <v>39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182196</v>
          </cell>
          <cell r="BG520">
            <v>8328039</v>
          </cell>
          <cell r="BH520">
            <v>45.709230718566815</v>
          </cell>
          <cell r="BI520">
            <v>1</v>
          </cell>
          <cell r="BJ520">
            <v>1</v>
          </cell>
          <cell r="BK520">
            <v>182196</v>
          </cell>
          <cell r="BL520">
            <v>8328039</v>
          </cell>
          <cell r="BM520">
            <v>182196</v>
          </cell>
          <cell r="BN520">
            <v>8328039</v>
          </cell>
        </row>
        <row r="521">
          <cell r="E521">
            <v>2061686</v>
          </cell>
          <cell r="F521" t="str">
            <v xml:space="preserve">Discovery High School                   </v>
          </cell>
          <cell r="G521" t="str">
            <v xml:space="preserve">510 N. McKay                            </v>
          </cell>
          <cell r="H521" t="str">
            <v xml:space="preserve">Alexandria          </v>
          </cell>
          <cell r="I521">
            <v>56308</v>
          </cell>
          <cell r="J521">
            <v>1994</v>
          </cell>
          <cell r="K521">
            <v>24000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2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240000</v>
          </cell>
          <cell r="BG521">
            <v>4800000</v>
          </cell>
          <cell r="BH521">
            <v>20</v>
          </cell>
          <cell r="BI521">
            <v>1</v>
          </cell>
          <cell r="BJ521">
            <v>1</v>
          </cell>
          <cell r="BK521">
            <v>240000</v>
          </cell>
          <cell r="BL521">
            <v>4800000</v>
          </cell>
          <cell r="BM521">
            <v>240000</v>
          </cell>
          <cell r="BN521">
            <v>4800000</v>
          </cell>
        </row>
        <row r="522">
          <cell r="E522">
            <v>2063544</v>
          </cell>
          <cell r="F522" t="str">
            <v xml:space="preserve">206 Transportation Administration       </v>
          </cell>
          <cell r="G522" t="str">
            <v xml:space="preserve">617 18TH AVE E                          </v>
          </cell>
          <cell r="H522" t="str">
            <v xml:space="preserve">ALEXANDRIA MN       </v>
          </cell>
          <cell r="I522">
            <v>56308</v>
          </cell>
          <cell r="J522">
            <v>1972</v>
          </cell>
          <cell r="K522">
            <v>400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42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4000</v>
          </cell>
          <cell r="BG522">
            <v>168000</v>
          </cell>
          <cell r="BH522">
            <v>42</v>
          </cell>
          <cell r="BI522">
            <v>1</v>
          </cell>
          <cell r="BJ522">
            <v>1</v>
          </cell>
          <cell r="BK522">
            <v>4000</v>
          </cell>
          <cell r="BL522">
            <v>168000</v>
          </cell>
          <cell r="BM522">
            <v>4000</v>
          </cell>
          <cell r="BN522">
            <v>168000</v>
          </cell>
        </row>
        <row r="523">
          <cell r="E523">
            <v>2063545</v>
          </cell>
          <cell r="F523" t="str">
            <v xml:space="preserve">Food Service Administration             </v>
          </cell>
          <cell r="G523" t="str">
            <v xml:space="preserve">618 18TH AVE E                          </v>
          </cell>
          <cell r="H523" t="str">
            <v xml:space="preserve">ALEXANDRIA MN       </v>
          </cell>
          <cell r="I523">
            <v>56308</v>
          </cell>
          <cell r="J523">
            <v>1972</v>
          </cell>
          <cell r="K523">
            <v>400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42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4000</v>
          </cell>
          <cell r="BG523">
            <v>168000</v>
          </cell>
          <cell r="BH523">
            <v>42</v>
          </cell>
          <cell r="BI523">
            <v>1</v>
          </cell>
          <cell r="BJ523">
            <v>1</v>
          </cell>
          <cell r="BK523">
            <v>4000</v>
          </cell>
          <cell r="BL523">
            <v>168000</v>
          </cell>
          <cell r="BM523">
            <v>4000</v>
          </cell>
          <cell r="BN523">
            <v>168000</v>
          </cell>
        </row>
        <row r="524">
          <cell r="E524">
            <v>2063546</v>
          </cell>
          <cell r="F524" t="str">
            <v xml:space="preserve">Woodland Elementary                     </v>
          </cell>
          <cell r="G524" t="str">
            <v xml:space="preserve">1410 South McKay Avenue                 </v>
          </cell>
          <cell r="H524" t="str">
            <v xml:space="preserve">Alexandria          </v>
          </cell>
          <cell r="I524">
            <v>56308</v>
          </cell>
          <cell r="J524">
            <v>2009</v>
          </cell>
          <cell r="K524">
            <v>12500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5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125000</v>
          </cell>
          <cell r="BG524">
            <v>625000</v>
          </cell>
          <cell r="BH524">
            <v>5</v>
          </cell>
          <cell r="BI524">
            <v>1</v>
          </cell>
          <cell r="BJ524">
            <v>1</v>
          </cell>
          <cell r="BK524">
            <v>125000</v>
          </cell>
          <cell r="BL524">
            <v>625000</v>
          </cell>
          <cell r="BM524">
            <v>125000</v>
          </cell>
          <cell r="BN524">
            <v>625000</v>
          </cell>
        </row>
        <row r="525">
          <cell r="E525">
            <v>2131109</v>
          </cell>
          <cell r="F525" t="str">
            <v>Osakis</v>
          </cell>
          <cell r="G525" t="str">
            <v>500 - 1st Ave. E.</v>
          </cell>
          <cell r="H525" t="str">
            <v>Osakis</v>
          </cell>
          <cell r="I525">
            <v>56360</v>
          </cell>
          <cell r="J525">
            <v>1945</v>
          </cell>
          <cell r="K525">
            <v>23490</v>
          </cell>
          <cell r="L525">
            <v>1960</v>
          </cell>
          <cell r="M525">
            <v>28431</v>
          </cell>
          <cell r="N525">
            <v>1965</v>
          </cell>
          <cell r="O525">
            <v>960</v>
          </cell>
          <cell r="P525">
            <v>1978</v>
          </cell>
          <cell r="Q525">
            <v>14656</v>
          </cell>
          <cell r="R525">
            <v>1992</v>
          </cell>
          <cell r="S525">
            <v>99691</v>
          </cell>
          <cell r="T525">
            <v>2005</v>
          </cell>
          <cell r="U525">
            <v>13768</v>
          </cell>
          <cell r="V525">
            <v>2009</v>
          </cell>
          <cell r="W525">
            <v>7050</v>
          </cell>
          <cell r="X525">
            <v>2010</v>
          </cell>
          <cell r="Y525">
            <v>19719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50</v>
          </cell>
          <cell r="AQ525">
            <v>50</v>
          </cell>
          <cell r="AR525">
            <v>49</v>
          </cell>
          <cell r="AS525">
            <v>36</v>
          </cell>
          <cell r="AT525">
            <v>22</v>
          </cell>
          <cell r="AU525">
            <v>9</v>
          </cell>
          <cell r="AV525">
            <v>5</v>
          </cell>
          <cell r="AW525">
            <v>4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207765</v>
          </cell>
          <cell r="BG525">
            <v>5601946</v>
          </cell>
          <cell r="BH525">
            <v>26.962895579139893</v>
          </cell>
          <cell r="BI525">
            <v>1</v>
          </cell>
          <cell r="BJ525">
            <v>1</v>
          </cell>
          <cell r="BK525">
            <v>207765</v>
          </cell>
          <cell r="BL525">
            <v>5601946</v>
          </cell>
          <cell r="BM525">
            <v>207765</v>
          </cell>
          <cell r="BN525">
            <v>5601946</v>
          </cell>
        </row>
        <row r="526">
          <cell r="E526">
            <v>2270280</v>
          </cell>
          <cell r="F526" t="str">
            <v xml:space="preserve">Chatfield High School                   </v>
          </cell>
          <cell r="G526" t="str">
            <v xml:space="preserve">205 Union Street NE                     </v>
          </cell>
          <cell r="H526" t="str">
            <v xml:space="preserve">Chatfield           </v>
          </cell>
          <cell r="I526">
            <v>55923</v>
          </cell>
          <cell r="J526">
            <v>1958</v>
          </cell>
          <cell r="K526">
            <v>69040</v>
          </cell>
          <cell r="L526">
            <v>1967</v>
          </cell>
          <cell r="M526">
            <v>26850</v>
          </cell>
          <cell r="N526">
            <v>2008</v>
          </cell>
          <cell r="O526">
            <v>1000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50</v>
          </cell>
          <cell r="AQ526">
            <v>47</v>
          </cell>
          <cell r="AR526">
            <v>6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105890</v>
          </cell>
          <cell r="BG526">
            <v>4773950</v>
          </cell>
          <cell r="BH526">
            <v>45.084049485314949</v>
          </cell>
          <cell r="BI526">
            <v>1</v>
          </cell>
          <cell r="BJ526">
            <v>1</v>
          </cell>
          <cell r="BK526">
            <v>105890</v>
          </cell>
          <cell r="BL526">
            <v>4773950</v>
          </cell>
          <cell r="BM526">
            <v>105890</v>
          </cell>
          <cell r="BN526">
            <v>4773950</v>
          </cell>
        </row>
        <row r="527">
          <cell r="E527">
            <v>2271832</v>
          </cell>
          <cell r="F527" t="str">
            <v xml:space="preserve">Chatfield Elementary                    </v>
          </cell>
          <cell r="G527" t="str">
            <v xml:space="preserve">405 S. Main                             </v>
          </cell>
          <cell r="H527" t="str">
            <v xml:space="preserve">Chatfield           </v>
          </cell>
          <cell r="I527">
            <v>55923</v>
          </cell>
          <cell r="J527">
            <v>1918</v>
          </cell>
          <cell r="K527">
            <v>40000</v>
          </cell>
          <cell r="L527">
            <v>1935</v>
          </cell>
          <cell r="M527">
            <v>38000</v>
          </cell>
          <cell r="N527">
            <v>1953</v>
          </cell>
          <cell r="O527">
            <v>2088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50</v>
          </cell>
          <cell r="AQ527">
            <v>50</v>
          </cell>
          <cell r="AR527">
            <v>5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98880</v>
          </cell>
          <cell r="BG527">
            <v>4944000</v>
          </cell>
          <cell r="BH527">
            <v>5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</row>
        <row r="528">
          <cell r="E528">
            <v>2273733</v>
          </cell>
          <cell r="F528" t="str">
            <v xml:space="preserve">Elementary                              </v>
          </cell>
          <cell r="G528" t="str">
            <v xml:space="preserve">11555 Hillside Drive S.E.               </v>
          </cell>
          <cell r="H528" t="str">
            <v xml:space="preserve">Chatfield           </v>
          </cell>
          <cell r="I528">
            <v>55923</v>
          </cell>
          <cell r="J528">
            <v>2009</v>
          </cell>
          <cell r="K528">
            <v>10000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5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100000</v>
          </cell>
          <cell r="BG528">
            <v>500000</v>
          </cell>
          <cell r="BH528">
            <v>5</v>
          </cell>
          <cell r="BI528">
            <v>1</v>
          </cell>
          <cell r="BJ528">
            <v>1</v>
          </cell>
          <cell r="BK528">
            <v>100000</v>
          </cell>
          <cell r="BL528">
            <v>500000</v>
          </cell>
          <cell r="BM528">
            <v>100000</v>
          </cell>
          <cell r="BN528">
            <v>500000</v>
          </cell>
        </row>
        <row r="529">
          <cell r="E529">
            <v>2290285</v>
          </cell>
          <cell r="F529" t="str">
            <v xml:space="preserve">Lanesboro                               </v>
          </cell>
          <cell r="G529" t="str">
            <v xml:space="preserve">100 Kirkwood East                       </v>
          </cell>
          <cell r="H529" t="str">
            <v xml:space="preserve">Lanesboro           </v>
          </cell>
          <cell r="I529">
            <v>55949</v>
          </cell>
          <cell r="J529">
            <v>1959</v>
          </cell>
          <cell r="K529">
            <v>47693</v>
          </cell>
          <cell r="L529">
            <v>1990</v>
          </cell>
          <cell r="M529">
            <v>34000</v>
          </cell>
          <cell r="N529">
            <v>2002</v>
          </cell>
          <cell r="O529">
            <v>1211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50</v>
          </cell>
          <cell r="AQ529">
            <v>24</v>
          </cell>
          <cell r="AR529">
            <v>12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93810</v>
          </cell>
          <cell r="BG529">
            <v>3346054</v>
          </cell>
          <cell r="BH529">
            <v>35.668414881142738</v>
          </cell>
          <cell r="BI529">
            <v>1</v>
          </cell>
          <cell r="BJ529">
            <v>1</v>
          </cell>
          <cell r="BK529">
            <v>93810</v>
          </cell>
          <cell r="BL529">
            <v>3346054</v>
          </cell>
          <cell r="BM529">
            <v>93810</v>
          </cell>
          <cell r="BN529">
            <v>3346054</v>
          </cell>
        </row>
        <row r="530">
          <cell r="E530">
            <v>2380294</v>
          </cell>
          <cell r="F530" t="str">
            <v xml:space="preserve">Canton                                  </v>
          </cell>
          <cell r="G530" t="str">
            <v xml:space="preserve">P. O.Box 105                            </v>
          </cell>
          <cell r="H530" t="str">
            <v xml:space="preserve">Canton              </v>
          </cell>
          <cell r="I530">
            <v>55922</v>
          </cell>
          <cell r="J530">
            <v>1904</v>
          </cell>
          <cell r="K530">
            <v>6520</v>
          </cell>
          <cell r="L530">
            <v>1923</v>
          </cell>
          <cell r="M530">
            <v>27515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50</v>
          </cell>
          <cell r="AQ530">
            <v>5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34035</v>
          </cell>
          <cell r="BG530">
            <v>1701750</v>
          </cell>
          <cell r="BH530">
            <v>5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</row>
        <row r="531">
          <cell r="E531">
            <v>2380295</v>
          </cell>
          <cell r="F531" t="str">
            <v xml:space="preserve">Mabel                                   </v>
          </cell>
          <cell r="G531" t="str">
            <v xml:space="preserve">316 W Fillmore                          </v>
          </cell>
          <cell r="H531" t="str">
            <v xml:space="preserve">Mabel               </v>
          </cell>
          <cell r="I531">
            <v>55954</v>
          </cell>
          <cell r="J531">
            <v>1914</v>
          </cell>
          <cell r="K531">
            <v>54132</v>
          </cell>
          <cell r="L531">
            <v>1935</v>
          </cell>
          <cell r="M531">
            <v>13562</v>
          </cell>
          <cell r="N531">
            <v>1956</v>
          </cell>
          <cell r="O531">
            <v>20396</v>
          </cell>
          <cell r="P531">
            <v>1973</v>
          </cell>
          <cell r="Q531">
            <v>6232</v>
          </cell>
          <cell r="R531">
            <v>1975</v>
          </cell>
          <cell r="S531">
            <v>4278</v>
          </cell>
          <cell r="T531">
            <v>1999</v>
          </cell>
          <cell r="U531">
            <v>4067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50</v>
          </cell>
          <cell r="AQ531">
            <v>50</v>
          </cell>
          <cell r="AR531">
            <v>50</v>
          </cell>
          <cell r="AS531">
            <v>41</v>
          </cell>
          <cell r="AT531">
            <v>39</v>
          </cell>
          <cell r="AU531">
            <v>15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139270</v>
          </cell>
          <cell r="BG531">
            <v>5436904</v>
          </cell>
          <cell r="BH531">
            <v>39.038586917498385</v>
          </cell>
          <cell r="BI531">
            <v>1</v>
          </cell>
          <cell r="BJ531">
            <v>1</v>
          </cell>
          <cell r="BK531">
            <v>139270</v>
          </cell>
          <cell r="BL531">
            <v>5436904</v>
          </cell>
          <cell r="BM531">
            <v>139270</v>
          </cell>
          <cell r="BN531">
            <v>5436904</v>
          </cell>
        </row>
        <row r="532">
          <cell r="E532">
            <v>2391502</v>
          </cell>
          <cell r="F532" t="str">
            <v xml:space="preserve">Rushford-Peterson Elem Sr High          </v>
          </cell>
          <cell r="G532" t="str">
            <v xml:space="preserve">102 N Mill Street                       </v>
          </cell>
          <cell r="H532" t="str">
            <v xml:space="preserve">Rushford            </v>
          </cell>
          <cell r="I532">
            <v>55971</v>
          </cell>
          <cell r="J532">
            <v>1906</v>
          </cell>
          <cell r="K532">
            <v>19744</v>
          </cell>
          <cell r="L532">
            <v>1936</v>
          </cell>
          <cell r="M532">
            <v>8606</v>
          </cell>
          <cell r="N532">
            <v>1957</v>
          </cell>
          <cell r="O532">
            <v>75094</v>
          </cell>
          <cell r="P532">
            <v>1970</v>
          </cell>
          <cell r="Q532">
            <v>27067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50</v>
          </cell>
          <cell r="AQ532">
            <v>50</v>
          </cell>
          <cell r="AR532">
            <v>50</v>
          </cell>
          <cell r="AS532">
            <v>44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130511</v>
          </cell>
          <cell r="BG532">
            <v>6363148</v>
          </cell>
          <cell r="BH532">
            <v>48.755645118036028</v>
          </cell>
          <cell r="BI532">
            <v>1</v>
          </cell>
          <cell r="BJ532">
            <v>1</v>
          </cell>
          <cell r="BK532">
            <v>130511</v>
          </cell>
          <cell r="BL532">
            <v>6363148</v>
          </cell>
          <cell r="BM532">
            <v>130511</v>
          </cell>
          <cell r="BN532">
            <v>6363148</v>
          </cell>
        </row>
        <row r="533">
          <cell r="E533">
            <v>2391503</v>
          </cell>
          <cell r="F533" t="str">
            <v xml:space="preserve">Rushford-Peterson Junior High           </v>
          </cell>
          <cell r="G533" t="str">
            <v xml:space="preserve">P.O. Box 8                              </v>
          </cell>
          <cell r="H533" t="str">
            <v xml:space="preserve">Peterson            </v>
          </cell>
          <cell r="I533">
            <v>55962</v>
          </cell>
          <cell r="J533">
            <v>1953</v>
          </cell>
          <cell r="K533">
            <v>9450</v>
          </cell>
          <cell r="L533">
            <v>1959</v>
          </cell>
          <cell r="M533">
            <v>20263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50</v>
          </cell>
          <cell r="AQ533">
            <v>5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29713</v>
          </cell>
          <cell r="BG533">
            <v>1485650</v>
          </cell>
          <cell r="BH533">
            <v>50</v>
          </cell>
          <cell r="BI533">
            <v>1</v>
          </cell>
          <cell r="BJ533">
            <v>1</v>
          </cell>
          <cell r="BK533">
            <v>29713</v>
          </cell>
          <cell r="BL533">
            <v>1485650</v>
          </cell>
          <cell r="BM533">
            <v>29713</v>
          </cell>
          <cell r="BN533">
            <v>1485650</v>
          </cell>
        </row>
        <row r="534">
          <cell r="E534">
            <v>2410296</v>
          </cell>
          <cell r="F534" t="str">
            <v xml:space="preserve">Halvorson                               </v>
          </cell>
          <cell r="G534" t="str">
            <v xml:space="preserve">707 10th St.                            </v>
          </cell>
          <cell r="H534" t="str">
            <v xml:space="preserve">Albert Lea          </v>
          </cell>
          <cell r="I534">
            <v>56007</v>
          </cell>
          <cell r="J534">
            <v>1956</v>
          </cell>
          <cell r="K534">
            <v>35000</v>
          </cell>
          <cell r="L534">
            <v>1965</v>
          </cell>
          <cell r="M534">
            <v>22000</v>
          </cell>
          <cell r="N534">
            <v>1999</v>
          </cell>
          <cell r="O534">
            <v>3761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50</v>
          </cell>
          <cell r="AQ534">
            <v>49</v>
          </cell>
          <cell r="AR534">
            <v>15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60761</v>
          </cell>
          <cell r="BG534">
            <v>2884415</v>
          </cell>
          <cell r="BH534">
            <v>47.471486644393607</v>
          </cell>
          <cell r="BI534">
            <v>1</v>
          </cell>
          <cell r="BJ534">
            <v>1</v>
          </cell>
          <cell r="BK534">
            <v>60761</v>
          </cell>
          <cell r="BL534">
            <v>2884415</v>
          </cell>
          <cell r="BM534">
            <v>60761</v>
          </cell>
          <cell r="BN534">
            <v>2884415</v>
          </cell>
        </row>
        <row r="535">
          <cell r="E535">
            <v>2410297</v>
          </cell>
          <cell r="F535" t="str">
            <v xml:space="preserve">Hawthorne                               </v>
          </cell>
          <cell r="G535" t="str">
            <v xml:space="preserve">1000 E Hawthorne                        </v>
          </cell>
          <cell r="H535" t="str">
            <v xml:space="preserve">Albert Lea          </v>
          </cell>
          <cell r="I535">
            <v>56007</v>
          </cell>
          <cell r="J535">
            <v>1951</v>
          </cell>
          <cell r="K535">
            <v>53498</v>
          </cell>
          <cell r="L535">
            <v>1954</v>
          </cell>
          <cell r="M535">
            <v>3672</v>
          </cell>
          <cell r="N535">
            <v>1955</v>
          </cell>
          <cell r="O535">
            <v>6670</v>
          </cell>
          <cell r="P535">
            <v>1976</v>
          </cell>
          <cell r="Q535">
            <v>267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50</v>
          </cell>
          <cell r="AQ535">
            <v>50</v>
          </cell>
          <cell r="AR535">
            <v>50</v>
          </cell>
          <cell r="AS535">
            <v>38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66510</v>
          </cell>
          <cell r="BG535">
            <v>3293460</v>
          </cell>
          <cell r="BH535">
            <v>49.518267929634639</v>
          </cell>
          <cell r="BI535">
            <v>1</v>
          </cell>
          <cell r="BJ535">
            <v>1</v>
          </cell>
          <cell r="BK535">
            <v>66510</v>
          </cell>
          <cell r="BL535">
            <v>3293460</v>
          </cell>
          <cell r="BM535">
            <v>66510</v>
          </cell>
          <cell r="BN535">
            <v>3293460</v>
          </cell>
        </row>
        <row r="536">
          <cell r="E536">
            <v>2410298</v>
          </cell>
          <cell r="F536" t="str">
            <v xml:space="preserve">Lakeview                                </v>
          </cell>
          <cell r="G536" t="str">
            <v xml:space="preserve">902 Abbott                              </v>
          </cell>
          <cell r="H536" t="str">
            <v xml:space="preserve">Albert Lea          </v>
          </cell>
          <cell r="I536">
            <v>56007</v>
          </cell>
          <cell r="J536">
            <v>1967</v>
          </cell>
          <cell r="K536">
            <v>58444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47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58444</v>
          </cell>
          <cell r="BG536">
            <v>2746868</v>
          </cell>
          <cell r="BH536">
            <v>47</v>
          </cell>
          <cell r="BI536">
            <v>1</v>
          </cell>
          <cell r="BJ536">
            <v>1</v>
          </cell>
          <cell r="BK536">
            <v>58444</v>
          </cell>
          <cell r="BL536">
            <v>2746868</v>
          </cell>
          <cell r="BM536">
            <v>58444</v>
          </cell>
          <cell r="BN536">
            <v>2746868</v>
          </cell>
        </row>
        <row r="537">
          <cell r="E537">
            <v>2410299</v>
          </cell>
          <cell r="F537" t="str">
            <v xml:space="preserve">Sibley                                  </v>
          </cell>
          <cell r="G537" t="str">
            <v xml:space="preserve">1501 W. Front Street                    </v>
          </cell>
          <cell r="H537" t="str">
            <v xml:space="preserve">Albert Lea          </v>
          </cell>
          <cell r="I537">
            <v>56007</v>
          </cell>
          <cell r="J537">
            <v>1957</v>
          </cell>
          <cell r="K537">
            <v>40598</v>
          </cell>
          <cell r="L537">
            <v>1965</v>
          </cell>
          <cell r="M537">
            <v>10974</v>
          </cell>
          <cell r="N537">
            <v>1999</v>
          </cell>
          <cell r="O537">
            <v>1000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50</v>
          </cell>
          <cell r="AQ537">
            <v>49</v>
          </cell>
          <cell r="AR537">
            <v>15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61572</v>
          </cell>
          <cell r="BG537">
            <v>2717626</v>
          </cell>
          <cell r="BH537">
            <v>44.137367634639119</v>
          </cell>
          <cell r="BI537">
            <v>1</v>
          </cell>
          <cell r="BJ537">
            <v>1</v>
          </cell>
          <cell r="BK537">
            <v>61572</v>
          </cell>
          <cell r="BL537">
            <v>2717626</v>
          </cell>
          <cell r="BM537">
            <v>61572</v>
          </cell>
          <cell r="BN537">
            <v>2717626</v>
          </cell>
        </row>
        <row r="538">
          <cell r="E538">
            <v>2410301</v>
          </cell>
          <cell r="F538" t="str">
            <v xml:space="preserve">Brookside                               </v>
          </cell>
          <cell r="G538" t="str">
            <v xml:space="preserve">211 W Richway Drive                     </v>
          </cell>
          <cell r="H538" t="str">
            <v xml:space="preserve">Albert Lea          </v>
          </cell>
          <cell r="I538">
            <v>56007</v>
          </cell>
          <cell r="J538">
            <v>1965</v>
          </cell>
          <cell r="K538">
            <v>119656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49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119656</v>
          </cell>
          <cell r="BG538">
            <v>5863144</v>
          </cell>
          <cell r="BH538">
            <v>49</v>
          </cell>
          <cell r="BI538">
            <v>1</v>
          </cell>
          <cell r="BJ538">
            <v>1</v>
          </cell>
          <cell r="BK538">
            <v>119656</v>
          </cell>
          <cell r="BL538">
            <v>5863144</v>
          </cell>
          <cell r="BM538">
            <v>119656</v>
          </cell>
          <cell r="BN538">
            <v>5863144</v>
          </cell>
        </row>
        <row r="539">
          <cell r="E539">
            <v>2410302</v>
          </cell>
          <cell r="F539" t="str">
            <v xml:space="preserve">Southwest Middle School                 </v>
          </cell>
          <cell r="G539" t="str">
            <v xml:space="preserve">1601 W. Front Street                    </v>
          </cell>
          <cell r="H539" t="str">
            <v xml:space="preserve">Albert Lea          </v>
          </cell>
          <cell r="I539">
            <v>56007</v>
          </cell>
          <cell r="J539">
            <v>1957</v>
          </cell>
          <cell r="K539">
            <v>140232</v>
          </cell>
          <cell r="L539">
            <v>1993</v>
          </cell>
          <cell r="M539">
            <v>331</v>
          </cell>
          <cell r="N539">
            <v>1996</v>
          </cell>
          <cell r="O539">
            <v>5138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50</v>
          </cell>
          <cell r="AQ539">
            <v>21</v>
          </cell>
          <cell r="AR539">
            <v>18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145701</v>
          </cell>
          <cell r="BG539">
            <v>7111035</v>
          </cell>
          <cell r="BH539">
            <v>48.805670517017731</v>
          </cell>
          <cell r="BI539">
            <v>1</v>
          </cell>
          <cell r="BJ539">
            <v>1</v>
          </cell>
          <cell r="BK539">
            <v>145701</v>
          </cell>
          <cell r="BL539">
            <v>7111035</v>
          </cell>
          <cell r="BM539">
            <v>145701</v>
          </cell>
          <cell r="BN539">
            <v>7111035</v>
          </cell>
        </row>
        <row r="540">
          <cell r="E540">
            <v>2413593</v>
          </cell>
          <cell r="F540" t="str">
            <v xml:space="preserve">Albert Lea High School                  </v>
          </cell>
          <cell r="G540" t="str">
            <v xml:space="preserve">2000 Tiger Lane                         </v>
          </cell>
          <cell r="H540" t="str">
            <v xml:space="preserve">Albert Lea          </v>
          </cell>
          <cell r="I540">
            <v>56007</v>
          </cell>
          <cell r="J540">
            <v>2000</v>
          </cell>
          <cell r="K540">
            <v>27000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14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270000</v>
          </cell>
          <cell r="BG540">
            <v>3780000</v>
          </cell>
          <cell r="BH540">
            <v>14</v>
          </cell>
          <cell r="BI540">
            <v>1</v>
          </cell>
          <cell r="BJ540">
            <v>1</v>
          </cell>
          <cell r="BK540">
            <v>270000</v>
          </cell>
          <cell r="BL540">
            <v>3780000</v>
          </cell>
          <cell r="BM540">
            <v>270000</v>
          </cell>
          <cell r="BN540">
            <v>3780000</v>
          </cell>
        </row>
        <row r="541">
          <cell r="E541">
            <v>2420305</v>
          </cell>
          <cell r="F541" t="str">
            <v xml:space="preserve">Alden                                   </v>
          </cell>
          <cell r="G541" t="str">
            <v xml:space="preserve"> 215 N. Broadway                        </v>
          </cell>
          <cell r="H541" t="str">
            <v xml:space="preserve">Alden               </v>
          </cell>
          <cell r="I541">
            <v>56009</v>
          </cell>
          <cell r="J541">
            <v>1956</v>
          </cell>
          <cell r="K541">
            <v>10033</v>
          </cell>
          <cell r="L541">
            <v>1958</v>
          </cell>
          <cell r="M541">
            <v>32878</v>
          </cell>
          <cell r="N541">
            <v>1998</v>
          </cell>
          <cell r="O541">
            <v>28974</v>
          </cell>
          <cell r="P541">
            <v>2002</v>
          </cell>
          <cell r="Q541">
            <v>812</v>
          </cell>
          <cell r="R541">
            <v>2006</v>
          </cell>
          <cell r="S541">
            <v>5085</v>
          </cell>
          <cell r="T541">
            <v>2009</v>
          </cell>
          <cell r="U541">
            <v>14244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50</v>
          </cell>
          <cell r="AQ541">
            <v>50</v>
          </cell>
          <cell r="AR541">
            <v>16</v>
          </cell>
          <cell r="AS541">
            <v>12</v>
          </cell>
          <cell r="AT541">
            <v>8</v>
          </cell>
          <cell r="AU541">
            <v>5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92026</v>
          </cell>
          <cell r="BG541">
            <v>2730778</v>
          </cell>
          <cell r="BH541">
            <v>29.673983439462759</v>
          </cell>
          <cell r="BI541">
            <v>1</v>
          </cell>
          <cell r="BJ541">
            <v>1</v>
          </cell>
          <cell r="BK541">
            <v>92026</v>
          </cell>
          <cell r="BL541">
            <v>2730778</v>
          </cell>
          <cell r="BM541">
            <v>92026</v>
          </cell>
          <cell r="BN541">
            <v>2730778</v>
          </cell>
        </row>
        <row r="542">
          <cell r="E542">
            <v>2520308</v>
          </cell>
          <cell r="F542" t="str">
            <v xml:space="preserve">Cannon Falls Old Elementary             </v>
          </cell>
          <cell r="G542" t="str">
            <v xml:space="preserve">130 West State Street                   </v>
          </cell>
          <cell r="H542" t="str">
            <v xml:space="preserve">Cannon Falls        </v>
          </cell>
          <cell r="I542">
            <v>55009</v>
          </cell>
          <cell r="J542">
            <v>1948</v>
          </cell>
          <cell r="K542">
            <v>14862</v>
          </cell>
          <cell r="L542">
            <v>1953</v>
          </cell>
          <cell r="M542">
            <v>11224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50</v>
          </cell>
          <cell r="AQ542">
            <v>5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26086</v>
          </cell>
          <cell r="BG542">
            <v>1304300</v>
          </cell>
          <cell r="BH542">
            <v>50</v>
          </cell>
          <cell r="BI542">
            <v>1</v>
          </cell>
          <cell r="BJ542">
            <v>1</v>
          </cell>
          <cell r="BK542">
            <v>26086</v>
          </cell>
          <cell r="BL542">
            <v>1304300</v>
          </cell>
          <cell r="BM542">
            <v>26086</v>
          </cell>
          <cell r="BN542">
            <v>1304300</v>
          </cell>
        </row>
        <row r="543">
          <cell r="E543">
            <v>2520309</v>
          </cell>
          <cell r="F543" t="str">
            <v xml:space="preserve">Cannon Falls Elem School                </v>
          </cell>
          <cell r="G543" t="str">
            <v xml:space="preserve">1020 East Minnesota Street              </v>
          </cell>
          <cell r="H543" t="str">
            <v xml:space="preserve">Cannon Falls        </v>
          </cell>
          <cell r="I543">
            <v>55009</v>
          </cell>
          <cell r="J543">
            <v>1989</v>
          </cell>
          <cell r="K543">
            <v>11200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25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112000</v>
          </cell>
          <cell r="BG543">
            <v>2800000</v>
          </cell>
          <cell r="BH543">
            <v>25</v>
          </cell>
          <cell r="BI543">
            <v>1</v>
          </cell>
          <cell r="BJ543">
            <v>1</v>
          </cell>
          <cell r="BK543">
            <v>112000</v>
          </cell>
          <cell r="BL543">
            <v>2800000</v>
          </cell>
          <cell r="BM543">
            <v>112000</v>
          </cell>
          <cell r="BN543">
            <v>2800000</v>
          </cell>
        </row>
        <row r="544">
          <cell r="E544">
            <v>2520310</v>
          </cell>
          <cell r="F544" t="str">
            <v xml:space="preserve">Wastedo                                 </v>
          </cell>
          <cell r="G544" t="str">
            <v xml:space="preserve">38095 100th Avenue                      </v>
          </cell>
          <cell r="H544" t="str">
            <v xml:space="preserve">Cannon Falls        </v>
          </cell>
          <cell r="I544">
            <v>55009</v>
          </cell>
          <cell r="J544">
            <v>1953</v>
          </cell>
          <cell r="K544">
            <v>1620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5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16200</v>
          </cell>
          <cell r="BG544">
            <v>810000</v>
          </cell>
          <cell r="BH544">
            <v>50</v>
          </cell>
          <cell r="BI544">
            <v>1</v>
          </cell>
          <cell r="BJ544">
            <v>1</v>
          </cell>
          <cell r="BK544">
            <v>16200</v>
          </cell>
          <cell r="BL544">
            <v>810000</v>
          </cell>
          <cell r="BM544">
            <v>16200</v>
          </cell>
          <cell r="BN544">
            <v>810000</v>
          </cell>
        </row>
        <row r="545">
          <cell r="E545">
            <v>2520311</v>
          </cell>
          <cell r="F545" t="str">
            <v xml:space="preserve">Cannon Falls Area High School           </v>
          </cell>
          <cell r="G545" t="str">
            <v xml:space="preserve">820 East Minnesota Street               </v>
          </cell>
          <cell r="H545" t="str">
            <v xml:space="preserve">Cannon Falls        </v>
          </cell>
          <cell r="I545">
            <v>55009</v>
          </cell>
          <cell r="J545">
            <v>1962</v>
          </cell>
          <cell r="K545">
            <v>66900</v>
          </cell>
          <cell r="L545">
            <v>1973</v>
          </cell>
          <cell r="M545">
            <v>33450</v>
          </cell>
          <cell r="N545">
            <v>1973</v>
          </cell>
          <cell r="O545">
            <v>33450</v>
          </cell>
          <cell r="P545">
            <v>2008</v>
          </cell>
          <cell r="Q545">
            <v>85166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50</v>
          </cell>
          <cell r="AQ545">
            <v>41</v>
          </cell>
          <cell r="AR545">
            <v>41</v>
          </cell>
          <cell r="AS545">
            <v>6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218966</v>
          </cell>
          <cell r="BG545">
            <v>6598896</v>
          </cell>
          <cell r="BH545">
            <v>30.136623950750344</v>
          </cell>
          <cell r="BI545">
            <v>1</v>
          </cell>
          <cell r="BJ545">
            <v>1</v>
          </cell>
          <cell r="BK545">
            <v>218966</v>
          </cell>
          <cell r="BL545">
            <v>6598896</v>
          </cell>
          <cell r="BM545">
            <v>218966</v>
          </cell>
          <cell r="BN545">
            <v>6598896</v>
          </cell>
        </row>
        <row r="546">
          <cell r="E546">
            <v>2530970</v>
          </cell>
          <cell r="F546" t="str">
            <v xml:space="preserve">Goodhue Elem, Jr. Sr. High              </v>
          </cell>
          <cell r="G546" t="str">
            <v xml:space="preserve">510 Third Avenue                        </v>
          </cell>
          <cell r="H546" t="str">
            <v xml:space="preserve">Goodhue             </v>
          </cell>
          <cell r="I546">
            <v>55027</v>
          </cell>
          <cell r="J546">
            <v>1935</v>
          </cell>
          <cell r="K546">
            <v>8280</v>
          </cell>
          <cell r="L546">
            <v>1953</v>
          </cell>
          <cell r="M546">
            <v>53130</v>
          </cell>
          <cell r="N546">
            <v>1959</v>
          </cell>
          <cell r="O546">
            <v>9320</v>
          </cell>
          <cell r="P546">
            <v>1961</v>
          </cell>
          <cell r="Q546">
            <v>25880</v>
          </cell>
          <cell r="R546">
            <v>1969</v>
          </cell>
          <cell r="S546">
            <v>15320</v>
          </cell>
          <cell r="T546">
            <v>1995</v>
          </cell>
          <cell r="U546">
            <v>5100</v>
          </cell>
          <cell r="V546">
            <v>2003</v>
          </cell>
          <cell r="W546">
            <v>34082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50</v>
          </cell>
          <cell r="AQ546">
            <v>50</v>
          </cell>
          <cell r="AR546">
            <v>50</v>
          </cell>
          <cell r="AS546">
            <v>50</v>
          </cell>
          <cell r="AT546">
            <v>45</v>
          </cell>
          <cell r="AU546">
            <v>19</v>
          </cell>
          <cell r="AV546">
            <v>11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151112</v>
          </cell>
          <cell r="BG546">
            <v>5991702</v>
          </cell>
          <cell r="BH546">
            <v>39.65073587802425</v>
          </cell>
          <cell r="BI546">
            <v>1</v>
          </cell>
          <cell r="BJ546">
            <v>1</v>
          </cell>
          <cell r="BK546">
            <v>151112</v>
          </cell>
          <cell r="BL546">
            <v>5991702</v>
          </cell>
          <cell r="BM546">
            <v>151112</v>
          </cell>
          <cell r="BN546">
            <v>5991702</v>
          </cell>
        </row>
        <row r="547">
          <cell r="E547">
            <v>2550312</v>
          </cell>
          <cell r="F547" t="str">
            <v xml:space="preserve">Pine Island                             </v>
          </cell>
          <cell r="G547" t="str">
            <v xml:space="preserve">223 1st Ave SE                          </v>
          </cell>
          <cell r="H547" t="str">
            <v xml:space="preserve">Pine Island         </v>
          </cell>
          <cell r="I547">
            <v>55963</v>
          </cell>
          <cell r="J547">
            <v>1934</v>
          </cell>
          <cell r="K547">
            <v>19839</v>
          </cell>
          <cell r="L547">
            <v>1956</v>
          </cell>
          <cell r="M547">
            <v>55177</v>
          </cell>
          <cell r="N547">
            <v>1959</v>
          </cell>
          <cell r="O547">
            <v>19912</v>
          </cell>
          <cell r="P547">
            <v>1970</v>
          </cell>
          <cell r="Q547">
            <v>25434</v>
          </cell>
          <cell r="R547">
            <v>1976</v>
          </cell>
          <cell r="S547">
            <v>13638</v>
          </cell>
          <cell r="T547">
            <v>1992</v>
          </cell>
          <cell r="U547">
            <v>76500</v>
          </cell>
          <cell r="V547">
            <v>2005</v>
          </cell>
          <cell r="W547">
            <v>5671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50</v>
          </cell>
          <cell r="AQ547">
            <v>50</v>
          </cell>
          <cell r="AR547">
            <v>50</v>
          </cell>
          <cell r="AS547">
            <v>44</v>
          </cell>
          <cell r="AT547">
            <v>38</v>
          </cell>
          <cell r="AU547">
            <v>22</v>
          </cell>
          <cell r="AV547">
            <v>9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216171</v>
          </cell>
          <cell r="BG547">
            <v>8117779</v>
          </cell>
          <cell r="BH547">
            <v>37.552581058513859</v>
          </cell>
          <cell r="BI547">
            <v>1</v>
          </cell>
          <cell r="BJ547">
            <v>1</v>
          </cell>
          <cell r="BK547">
            <v>216171</v>
          </cell>
          <cell r="BL547">
            <v>8117779</v>
          </cell>
          <cell r="BM547">
            <v>216171</v>
          </cell>
          <cell r="BN547">
            <v>8117779</v>
          </cell>
        </row>
        <row r="548">
          <cell r="E548">
            <v>2560313</v>
          </cell>
          <cell r="F548" t="str">
            <v xml:space="preserve">Twin Bluff                              </v>
          </cell>
          <cell r="G548" t="str">
            <v xml:space="preserve">2120 Twin Bluff Road                    </v>
          </cell>
          <cell r="H548" t="str">
            <v xml:space="preserve">Red Wing            </v>
          </cell>
          <cell r="I548">
            <v>55066</v>
          </cell>
          <cell r="J548">
            <v>1969</v>
          </cell>
          <cell r="K548">
            <v>179768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45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179768</v>
          </cell>
          <cell r="BG548">
            <v>8089560</v>
          </cell>
          <cell r="BH548">
            <v>45</v>
          </cell>
          <cell r="BI548">
            <v>1</v>
          </cell>
          <cell r="BJ548">
            <v>1</v>
          </cell>
          <cell r="BK548">
            <v>179768</v>
          </cell>
          <cell r="BL548">
            <v>8089560</v>
          </cell>
          <cell r="BM548">
            <v>179768</v>
          </cell>
          <cell r="BN548">
            <v>8089560</v>
          </cell>
        </row>
        <row r="549">
          <cell r="E549">
            <v>2561120</v>
          </cell>
          <cell r="F549" t="str">
            <v xml:space="preserve">Colvill Family Education Center         </v>
          </cell>
          <cell r="G549" t="str">
            <v xml:space="preserve">2120 Twin Bluff Road                    </v>
          </cell>
          <cell r="H549" t="str">
            <v xml:space="preserve">Red Wing            </v>
          </cell>
          <cell r="I549">
            <v>55066</v>
          </cell>
          <cell r="J549">
            <v>1969</v>
          </cell>
          <cell r="K549">
            <v>1797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45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179768</v>
          </cell>
          <cell r="BG549">
            <v>8089560</v>
          </cell>
          <cell r="BH549">
            <v>45</v>
          </cell>
          <cell r="BI549">
            <v>1</v>
          </cell>
          <cell r="BJ549">
            <v>1</v>
          </cell>
          <cell r="BK549">
            <v>179768</v>
          </cell>
          <cell r="BL549">
            <v>8089560</v>
          </cell>
          <cell r="BM549">
            <v>179768</v>
          </cell>
          <cell r="BN549">
            <v>8089560</v>
          </cell>
        </row>
        <row r="550">
          <cell r="E550">
            <v>2561122</v>
          </cell>
          <cell r="F550" t="str">
            <v xml:space="preserve">Jefferson                               </v>
          </cell>
          <cell r="G550" t="str">
            <v xml:space="preserve">269 East 5th Street                     </v>
          </cell>
          <cell r="H550" t="str">
            <v xml:space="preserve">Red Wing            </v>
          </cell>
          <cell r="I550">
            <v>55066</v>
          </cell>
          <cell r="J550">
            <v>1937</v>
          </cell>
          <cell r="K550">
            <v>15890</v>
          </cell>
          <cell r="L550">
            <v>1966</v>
          </cell>
          <cell r="M550">
            <v>2678</v>
          </cell>
          <cell r="N550">
            <v>1995</v>
          </cell>
          <cell r="O550">
            <v>5062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50</v>
          </cell>
          <cell r="AQ550">
            <v>48</v>
          </cell>
          <cell r="AR550">
            <v>19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23630</v>
          </cell>
          <cell r="BG550">
            <v>1019222</v>
          </cell>
          <cell r="BH550">
            <v>43.132543377063058</v>
          </cell>
          <cell r="BI550">
            <v>1</v>
          </cell>
          <cell r="BJ550">
            <v>1</v>
          </cell>
          <cell r="BK550">
            <v>23630</v>
          </cell>
          <cell r="BL550">
            <v>1019222</v>
          </cell>
          <cell r="BM550">
            <v>23630</v>
          </cell>
          <cell r="BN550">
            <v>1019222</v>
          </cell>
        </row>
        <row r="551">
          <cell r="E551">
            <v>2561123</v>
          </cell>
          <cell r="F551" t="str">
            <v xml:space="preserve">Sunnyside                               </v>
          </cell>
          <cell r="G551" t="str">
            <v xml:space="preserve">601 Buchanan Street                     </v>
          </cell>
          <cell r="H551" t="str">
            <v xml:space="preserve">Red Wing            </v>
          </cell>
          <cell r="I551">
            <v>55066</v>
          </cell>
          <cell r="J551">
            <v>1916</v>
          </cell>
          <cell r="K551">
            <v>14405</v>
          </cell>
          <cell r="L551">
            <v>1948</v>
          </cell>
          <cell r="M551">
            <v>19186</v>
          </cell>
          <cell r="N551">
            <v>1966</v>
          </cell>
          <cell r="O551">
            <v>2734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50</v>
          </cell>
          <cell r="AQ551">
            <v>50</v>
          </cell>
          <cell r="AR551">
            <v>48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36325</v>
          </cell>
          <cell r="BG551">
            <v>1810782</v>
          </cell>
          <cell r="BH551">
            <v>49.849470061940814</v>
          </cell>
          <cell r="BI551">
            <v>1</v>
          </cell>
          <cell r="BJ551">
            <v>1</v>
          </cell>
          <cell r="BK551">
            <v>36325</v>
          </cell>
          <cell r="BL551">
            <v>1810782</v>
          </cell>
          <cell r="BM551">
            <v>36325</v>
          </cell>
          <cell r="BN551">
            <v>1810782</v>
          </cell>
        </row>
        <row r="552">
          <cell r="E552">
            <v>2561645</v>
          </cell>
          <cell r="F552" t="str">
            <v xml:space="preserve">Burnside School                         </v>
          </cell>
          <cell r="G552" t="str">
            <v xml:space="preserve">1669 Southwood                          </v>
          </cell>
          <cell r="H552" t="str">
            <v xml:space="preserve">Red Wing            </v>
          </cell>
          <cell r="I552">
            <v>55066</v>
          </cell>
          <cell r="J552">
            <v>1956</v>
          </cell>
          <cell r="K552">
            <v>22900</v>
          </cell>
          <cell r="L552">
            <v>1967</v>
          </cell>
          <cell r="M552">
            <v>16769</v>
          </cell>
          <cell r="N552">
            <v>1989</v>
          </cell>
          <cell r="O552">
            <v>43026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0</v>
          </cell>
          <cell r="AQ552">
            <v>47</v>
          </cell>
          <cell r="AR552">
            <v>25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82695</v>
          </cell>
          <cell r="BG552">
            <v>3008793</v>
          </cell>
          <cell r="BH552">
            <v>36.384219118447305</v>
          </cell>
          <cell r="BI552">
            <v>1</v>
          </cell>
          <cell r="BJ552">
            <v>1</v>
          </cell>
          <cell r="BK552">
            <v>82695</v>
          </cell>
          <cell r="BL552">
            <v>3008793</v>
          </cell>
          <cell r="BM552">
            <v>82695</v>
          </cell>
          <cell r="BN552">
            <v>3008793</v>
          </cell>
        </row>
        <row r="553">
          <cell r="E553">
            <v>2561757</v>
          </cell>
          <cell r="F553" t="str">
            <v xml:space="preserve">Red Wing High School                    </v>
          </cell>
          <cell r="G553" t="str">
            <v xml:space="preserve">500l Learning Lane                      </v>
          </cell>
          <cell r="H553" t="str">
            <v xml:space="preserve">Red Wing            </v>
          </cell>
          <cell r="I553">
            <v>55066</v>
          </cell>
          <cell r="J553">
            <v>1994</v>
          </cell>
          <cell r="K553">
            <v>88787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2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88787</v>
          </cell>
          <cell r="BG553">
            <v>1775740</v>
          </cell>
          <cell r="BH553">
            <v>20</v>
          </cell>
          <cell r="BI553">
            <v>1</v>
          </cell>
          <cell r="BJ553">
            <v>1</v>
          </cell>
          <cell r="BK553">
            <v>88787</v>
          </cell>
          <cell r="BL553">
            <v>1775740</v>
          </cell>
          <cell r="BM553">
            <v>88787</v>
          </cell>
          <cell r="BN553">
            <v>1775740</v>
          </cell>
        </row>
        <row r="554">
          <cell r="E554">
            <v>2563599</v>
          </cell>
          <cell r="F554" t="str">
            <v xml:space="preserve">Bergwall Arena                          </v>
          </cell>
          <cell r="G554" t="str">
            <v xml:space="preserve">2451 Eagle Ridge Drive                  </v>
          </cell>
          <cell r="H554" t="str">
            <v xml:space="preserve">Red Wing            </v>
          </cell>
          <cell r="I554">
            <v>55066</v>
          </cell>
          <cell r="J554">
            <v>1995</v>
          </cell>
          <cell r="K554">
            <v>275281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9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275281</v>
          </cell>
          <cell r="BG554">
            <v>5230339</v>
          </cell>
          <cell r="BH554">
            <v>19</v>
          </cell>
          <cell r="BI554">
            <v>1</v>
          </cell>
          <cell r="BJ554">
            <v>1</v>
          </cell>
          <cell r="BK554">
            <v>275281</v>
          </cell>
          <cell r="BL554">
            <v>5230339</v>
          </cell>
          <cell r="BM554">
            <v>275281</v>
          </cell>
          <cell r="BN554">
            <v>5230339</v>
          </cell>
        </row>
        <row r="555">
          <cell r="E555">
            <v>2563600</v>
          </cell>
          <cell r="F555" t="str">
            <v xml:space="preserve">Prairie Island Arena                    </v>
          </cell>
          <cell r="G555" t="str">
            <v xml:space="preserve">306 Pioneer Road                        </v>
          </cell>
          <cell r="H555" t="str">
            <v xml:space="preserve">Red Wing            </v>
          </cell>
          <cell r="I555">
            <v>55066</v>
          </cell>
          <cell r="J555">
            <v>1983</v>
          </cell>
          <cell r="K555">
            <v>30597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31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30597</v>
          </cell>
          <cell r="BG555">
            <v>948507</v>
          </cell>
          <cell r="BH555">
            <v>31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</row>
        <row r="556">
          <cell r="E556">
            <v>2563601</v>
          </cell>
          <cell r="F556" t="str">
            <v xml:space="preserve">District Main Shop                      </v>
          </cell>
          <cell r="G556" t="str">
            <v xml:space="preserve">370 Guernsey Lane                       </v>
          </cell>
          <cell r="H556" t="str">
            <v xml:space="preserve">Red Wing            </v>
          </cell>
          <cell r="I556">
            <v>55066</v>
          </cell>
          <cell r="J556">
            <v>2000</v>
          </cell>
          <cell r="K556">
            <v>49725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14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49725</v>
          </cell>
          <cell r="BG556">
            <v>696150</v>
          </cell>
          <cell r="BH556">
            <v>14</v>
          </cell>
          <cell r="BI556">
            <v>1</v>
          </cell>
          <cell r="BJ556">
            <v>1</v>
          </cell>
          <cell r="BK556">
            <v>49725</v>
          </cell>
          <cell r="BL556">
            <v>696150</v>
          </cell>
          <cell r="BM556">
            <v>49725</v>
          </cell>
          <cell r="BN556">
            <v>696150</v>
          </cell>
        </row>
        <row r="557">
          <cell r="E557">
            <v>2611125</v>
          </cell>
          <cell r="F557" t="str">
            <v>Ashby</v>
          </cell>
          <cell r="G557" t="str">
            <v>300 Birch Avenue</v>
          </cell>
          <cell r="H557" t="str">
            <v>Ashby</v>
          </cell>
          <cell r="I557">
            <v>56309</v>
          </cell>
          <cell r="J557">
            <v>1953</v>
          </cell>
          <cell r="K557">
            <v>4780</v>
          </cell>
          <cell r="L557">
            <v>1966</v>
          </cell>
          <cell r="M557">
            <v>17166</v>
          </cell>
          <cell r="N557">
            <v>1981</v>
          </cell>
          <cell r="O557">
            <v>10930</v>
          </cell>
          <cell r="P557">
            <v>1991</v>
          </cell>
          <cell r="Q557">
            <v>2100</v>
          </cell>
          <cell r="R557">
            <v>2002</v>
          </cell>
          <cell r="S557">
            <v>56154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50</v>
          </cell>
          <cell r="AQ557">
            <v>48</v>
          </cell>
          <cell r="AR557">
            <v>33</v>
          </cell>
          <cell r="AS557">
            <v>23</v>
          </cell>
          <cell r="AT557">
            <v>1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91130</v>
          </cell>
          <cell r="BG557">
            <v>2145806</v>
          </cell>
          <cell r="BH557">
            <v>23.546647646219686</v>
          </cell>
          <cell r="BI557">
            <v>1</v>
          </cell>
          <cell r="BJ557">
            <v>1</v>
          </cell>
          <cell r="BK557">
            <v>91130</v>
          </cell>
          <cell r="BL557">
            <v>2145806</v>
          </cell>
          <cell r="BM557">
            <v>91130</v>
          </cell>
          <cell r="BN557">
            <v>2145806</v>
          </cell>
        </row>
        <row r="558">
          <cell r="E558">
            <v>2640973</v>
          </cell>
          <cell r="F558" t="str">
            <v xml:space="preserve">Herman-Norcross Community School        </v>
          </cell>
          <cell r="G558" t="str">
            <v xml:space="preserve">504 Lois Avenue North                   </v>
          </cell>
          <cell r="H558" t="str">
            <v xml:space="preserve">Herman              </v>
          </cell>
          <cell r="I558">
            <v>56248</v>
          </cell>
          <cell r="J558">
            <v>1902</v>
          </cell>
          <cell r="K558">
            <v>33779</v>
          </cell>
          <cell r="L558">
            <v>1949</v>
          </cell>
          <cell r="M558">
            <v>6187</v>
          </cell>
          <cell r="N558">
            <v>1958</v>
          </cell>
          <cell r="O558">
            <v>25703</v>
          </cell>
          <cell r="P558">
            <v>1973</v>
          </cell>
          <cell r="Q558">
            <v>14471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50</v>
          </cell>
          <cell r="AQ558">
            <v>50</v>
          </cell>
          <cell r="AR558">
            <v>50</v>
          </cell>
          <cell r="AS558">
            <v>41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80140</v>
          </cell>
          <cell r="BG558">
            <v>3876761</v>
          </cell>
          <cell r="BH558">
            <v>48.374856501123034</v>
          </cell>
          <cell r="BI558">
            <v>1</v>
          </cell>
          <cell r="BJ558">
            <v>1</v>
          </cell>
          <cell r="BK558">
            <v>80140</v>
          </cell>
          <cell r="BL558">
            <v>3876761</v>
          </cell>
          <cell r="BM558">
            <v>80140</v>
          </cell>
          <cell r="BN558">
            <v>3876761</v>
          </cell>
        </row>
        <row r="559">
          <cell r="E559">
            <v>2700320</v>
          </cell>
          <cell r="F559" t="str">
            <v xml:space="preserve">Gatewood Elementary                     </v>
          </cell>
          <cell r="G559" t="str">
            <v xml:space="preserve">14900 Gatewood Drive                    </v>
          </cell>
          <cell r="H559" t="str">
            <v xml:space="preserve">Minnetonka          </v>
          </cell>
          <cell r="I559">
            <v>55345</v>
          </cell>
          <cell r="J559">
            <v>1958</v>
          </cell>
          <cell r="K559">
            <v>65989</v>
          </cell>
          <cell r="L559">
            <v>1992</v>
          </cell>
          <cell r="M559">
            <v>4870</v>
          </cell>
          <cell r="N559">
            <v>1994</v>
          </cell>
          <cell r="O559">
            <v>1759</v>
          </cell>
          <cell r="P559">
            <v>2003</v>
          </cell>
          <cell r="Q559">
            <v>2421</v>
          </cell>
          <cell r="R559">
            <v>2011</v>
          </cell>
          <cell r="S559">
            <v>754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50</v>
          </cell>
          <cell r="AQ559">
            <v>22</v>
          </cell>
          <cell r="AR559">
            <v>20</v>
          </cell>
          <cell r="AS559">
            <v>11</v>
          </cell>
          <cell r="AT559">
            <v>3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75793</v>
          </cell>
          <cell r="BG559">
            <v>3470663</v>
          </cell>
          <cell r="BH559">
            <v>45.79133956961725</v>
          </cell>
          <cell r="BI559">
            <v>1</v>
          </cell>
          <cell r="BJ559">
            <v>1</v>
          </cell>
          <cell r="BK559">
            <v>75793</v>
          </cell>
          <cell r="BL559">
            <v>3470663</v>
          </cell>
          <cell r="BM559">
            <v>75793</v>
          </cell>
          <cell r="BN559">
            <v>3470663</v>
          </cell>
        </row>
        <row r="560">
          <cell r="E560">
            <v>2700321</v>
          </cell>
          <cell r="F560" t="str">
            <v xml:space="preserve">Glen Lake Elementary                    </v>
          </cell>
          <cell r="G560" t="str">
            <v xml:space="preserve">4801 Woodridge Road                     </v>
          </cell>
          <cell r="H560" t="str">
            <v xml:space="preserve">Minnetonka          </v>
          </cell>
          <cell r="I560">
            <v>55345</v>
          </cell>
          <cell r="J560">
            <v>1956</v>
          </cell>
          <cell r="K560">
            <v>56857</v>
          </cell>
          <cell r="L560">
            <v>1961</v>
          </cell>
          <cell r="M560">
            <v>20776</v>
          </cell>
          <cell r="N560">
            <v>1996</v>
          </cell>
          <cell r="O560">
            <v>5205</v>
          </cell>
          <cell r="P560">
            <v>2004</v>
          </cell>
          <cell r="Q560">
            <v>2078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50</v>
          </cell>
          <cell r="AQ560">
            <v>50</v>
          </cell>
          <cell r="AR560">
            <v>18</v>
          </cell>
          <cell r="AS560">
            <v>1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84916</v>
          </cell>
          <cell r="BG560">
            <v>3996120</v>
          </cell>
          <cell r="BH560">
            <v>47.059682509774362</v>
          </cell>
          <cell r="BI560">
            <v>1</v>
          </cell>
          <cell r="BJ560">
            <v>1</v>
          </cell>
          <cell r="BK560">
            <v>84916</v>
          </cell>
          <cell r="BL560">
            <v>3996120</v>
          </cell>
          <cell r="BM560">
            <v>84916</v>
          </cell>
          <cell r="BN560">
            <v>3996120</v>
          </cell>
        </row>
        <row r="561">
          <cell r="E561">
            <v>2700322</v>
          </cell>
          <cell r="F561" t="str">
            <v xml:space="preserve">L.H. Tanglen Elementary                 </v>
          </cell>
          <cell r="G561" t="str">
            <v xml:space="preserve">10901 Hillside Lane                     </v>
          </cell>
          <cell r="H561" t="str">
            <v xml:space="preserve">Minnetonka          </v>
          </cell>
          <cell r="I561">
            <v>55343</v>
          </cell>
          <cell r="J561">
            <v>1966</v>
          </cell>
          <cell r="K561">
            <v>59099</v>
          </cell>
          <cell r="L561">
            <v>1991</v>
          </cell>
          <cell r="M561">
            <v>11718</v>
          </cell>
          <cell r="N561">
            <v>1995</v>
          </cell>
          <cell r="O561">
            <v>538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48</v>
          </cell>
          <cell r="AQ561">
            <v>23</v>
          </cell>
          <cell r="AR561">
            <v>19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76197</v>
          </cell>
          <cell r="BG561">
            <v>3208486</v>
          </cell>
          <cell r="BH561">
            <v>42.107773271913594</v>
          </cell>
          <cell r="BI561">
            <v>1</v>
          </cell>
          <cell r="BJ561">
            <v>1</v>
          </cell>
          <cell r="BK561">
            <v>76197</v>
          </cell>
          <cell r="BL561">
            <v>3208486</v>
          </cell>
          <cell r="BM561">
            <v>76197</v>
          </cell>
          <cell r="BN561">
            <v>3208486</v>
          </cell>
        </row>
        <row r="562">
          <cell r="E562">
            <v>2700323</v>
          </cell>
          <cell r="F562" t="str">
            <v>Meadowbrook Elementary &amp; Community Cente</v>
          </cell>
          <cell r="G562" t="str">
            <v xml:space="preserve">5430 Glenwood Avenue                    </v>
          </cell>
          <cell r="H562" t="str">
            <v xml:space="preserve">Golden Valley       </v>
          </cell>
          <cell r="I562">
            <v>55422</v>
          </cell>
          <cell r="J562">
            <v>1919</v>
          </cell>
          <cell r="K562">
            <v>4600</v>
          </cell>
          <cell r="L562">
            <v>1948</v>
          </cell>
          <cell r="M562">
            <v>61793</v>
          </cell>
          <cell r="N562">
            <v>1966</v>
          </cell>
          <cell r="O562">
            <v>19769</v>
          </cell>
          <cell r="P562">
            <v>1968</v>
          </cell>
          <cell r="Q562">
            <v>3400</v>
          </cell>
          <cell r="R562">
            <v>1990</v>
          </cell>
          <cell r="S562">
            <v>2520</v>
          </cell>
          <cell r="T562">
            <v>1996</v>
          </cell>
          <cell r="U562">
            <v>4232</v>
          </cell>
          <cell r="V562">
            <v>1998</v>
          </cell>
          <cell r="W562">
            <v>6000</v>
          </cell>
          <cell r="X562">
            <v>2001</v>
          </cell>
          <cell r="Y562">
            <v>22266</v>
          </cell>
          <cell r="Z562">
            <v>2012</v>
          </cell>
          <cell r="AA562">
            <v>62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50</v>
          </cell>
          <cell r="AQ562">
            <v>50</v>
          </cell>
          <cell r="AR562">
            <v>48</v>
          </cell>
          <cell r="AS562">
            <v>46</v>
          </cell>
          <cell r="AT562">
            <v>24</v>
          </cell>
          <cell r="AU562">
            <v>18</v>
          </cell>
          <cell r="AV562">
            <v>16</v>
          </cell>
          <cell r="AW562">
            <v>13</v>
          </cell>
          <cell r="AX562">
            <v>2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125200</v>
          </cell>
          <cell r="BG562">
            <v>4948316</v>
          </cell>
          <cell r="BH562">
            <v>39.523290734824279</v>
          </cell>
          <cell r="BI562">
            <v>1</v>
          </cell>
          <cell r="BJ562">
            <v>1</v>
          </cell>
          <cell r="BK562">
            <v>125200</v>
          </cell>
          <cell r="BL562">
            <v>4948316</v>
          </cell>
          <cell r="BM562">
            <v>125200</v>
          </cell>
          <cell r="BN562">
            <v>4948316</v>
          </cell>
        </row>
        <row r="563">
          <cell r="E563">
            <v>2700324</v>
          </cell>
          <cell r="F563" t="str">
            <v xml:space="preserve">Katherine Curren Elementary             </v>
          </cell>
          <cell r="G563" t="str">
            <v xml:space="preserve">1600 Mainstreet                         </v>
          </cell>
          <cell r="H563" t="str">
            <v xml:space="preserve">Hopkins             </v>
          </cell>
          <cell r="I563">
            <v>55343</v>
          </cell>
          <cell r="J563">
            <v>1948</v>
          </cell>
          <cell r="K563">
            <v>34378</v>
          </cell>
          <cell r="L563">
            <v>1957</v>
          </cell>
          <cell r="M563">
            <v>15400</v>
          </cell>
          <cell r="N563">
            <v>1966</v>
          </cell>
          <cell r="O563">
            <v>5901</v>
          </cell>
          <cell r="P563">
            <v>1995</v>
          </cell>
          <cell r="Q563">
            <v>9914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50</v>
          </cell>
          <cell r="AQ563">
            <v>50</v>
          </cell>
          <cell r="AR563">
            <v>48</v>
          </cell>
          <cell r="AS563">
            <v>19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65593</v>
          </cell>
          <cell r="BG563">
            <v>2960514</v>
          </cell>
          <cell r="BH563">
            <v>45.134602777735431</v>
          </cell>
          <cell r="BI563">
            <v>1</v>
          </cell>
          <cell r="BJ563">
            <v>0</v>
          </cell>
          <cell r="BK563">
            <v>0</v>
          </cell>
          <cell r="BL563">
            <v>0</v>
          </cell>
          <cell r="BM563">
            <v>65593</v>
          </cell>
          <cell r="BN563">
            <v>2960514</v>
          </cell>
        </row>
        <row r="564">
          <cell r="E564">
            <v>2700325</v>
          </cell>
          <cell r="F564" t="str">
            <v xml:space="preserve">North Junior High                       </v>
          </cell>
          <cell r="G564" t="str">
            <v xml:space="preserve">10700 Cedar Lake Road                   </v>
          </cell>
          <cell r="H564" t="str">
            <v xml:space="preserve">Minnetonka          </v>
          </cell>
          <cell r="I564">
            <v>55343</v>
          </cell>
          <cell r="J564">
            <v>1958</v>
          </cell>
          <cell r="K564">
            <v>123461</v>
          </cell>
          <cell r="L564">
            <v>1969</v>
          </cell>
          <cell r="M564">
            <v>11468</v>
          </cell>
          <cell r="N564">
            <v>1976</v>
          </cell>
          <cell r="O564">
            <v>26460</v>
          </cell>
          <cell r="P564">
            <v>1995</v>
          </cell>
          <cell r="Q564">
            <v>31538</v>
          </cell>
          <cell r="R564">
            <v>2012</v>
          </cell>
          <cell r="S564">
            <v>744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50</v>
          </cell>
          <cell r="AQ564">
            <v>45</v>
          </cell>
          <cell r="AR564">
            <v>38</v>
          </cell>
          <cell r="AS564">
            <v>19</v>
          </cell>
          <cell r="AT564">
            <v>2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193671</v>
          </cell>
          <cell r="BG564">
            <v>8295300</v>
          </cell>
          <cell r="BH564">
            <v>42.83191598122589</v>
          </cell>
          <cell r="BI564">
            <v>1</v>
          </cell>
          <cell r="BJ564">
            <v>1</v>
          </cell>
          <cell r="BK564">
            <v>193671</v>
          </cell>
          <cell r="BL564">
            <v>8295300</v>
          </cell>
          <cell r="BM564">
            <v>193671</v>
          </cell>
          <cell r="BN564">
            <v>8295300</v>
          </cell>
        </row>
        <row r="565">
          <cell r="E565">
            <v>2700326</v>
          </cell>
          <cell r="F565" t="str">
            <v xml:space="preserve">West Junior High                        </v>
          </cell>
          <cell r="G565" t="str">
            <v xml:space="preserve">3830 Baker Road                         </v>
          </cell>
          <cell r="H565" t="str">
            <v xml:space="preserve">Minnetonka          </v>
          </cell>
          <cell r="I565">
            <v>55343</v>
          </cell>
          <cell r="J565">
            <v>1959</v>
          </cell>
          <cell r="K565">
            <v>154671</v>
          </cell>
          <cell r="L565">
            <v>1970</v>
          </cell>
          <cell r="M565">
            <v>27715</v>
          </cell>
          <cell r="N565">
            <v>1994</v>
          </cell>
          <cell r="O565">
            <v>20088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50</v>
          </cell>
          <cell r="AQ565">
            <v>44</v>
          </cell>
          <cell r="AR565">
            <v>2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202474</v>
          </cell>
          <cell r="BG565">
            <v>9354770</v>
          </cell>
          <cell r="BH565">
            <v>46.202327212382826</v>
          </cell>
          <cell r="BI565">
            <v>1</v>
          </cell>
          <cell r="BJ565">
            <v>1</v>
          </cell>
          <cell r="BK565">
            <v>202474</v>
          </cell>
          <cell r="BL565">
            <v>9354770</v>
          </cell>
          <cell r="BM565">
            <v>202474</v>
          </cell>
          <cell r="BN565">
            <v>9354770</v>
          </cell>
        </row>
        <row r="566">
          <cell r="E566">
            <v>2700327</v>
          </cell>
          <cell r="F566" t="str">
            <v xml:space="preserve">Hopkins High School                     </v>
          </cell>
          <cell r="G566" t="str">
            <v xml:space="preserve">2400 Lindbergh Drive                    </v>
          </cell>
          <cell r="H566" t="str">
            <v xml:space="preserve">Minnetonka          </v>
          </cell>
          <cell r="I566">
            <v>55343</v>
          </cell>
          <cell r="J566">
            <v>1970</v>
          </cell>
          <cell r="K566">
            <v>243835</v>
          </cell>
          <cell r="L566">
            <v>1995</v>
          </cell>
          <cell r="M566">
            <v>67139</v>
          </cell>
          <cell r="N566">
            <v>1996</v>
          </cell>
          <cell r="O566">
            <v>104788</v>
          </cell>
          <cell r="P566">
            <v>2004</v>
          </cell>
          <cell r="Q566">
            <v>61963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44</v>
          </cell>
          <cell r="AQ566">
            <v>19</v>
          </cell>
          <cell r="AR566">
            <v>18</v>
          </cell>
          <cell r="AS566">
            <v>1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477725</v>
          </cell>
          <cell r="BG566">
            <v>14510195</v>
          </cell>
          <cell r="BH566">
            <v>30.373530797006644</v>
          </cell>
          <cell r="BI566">
            <v>1</v>
          </cell>
          <cell r="BJ566">
            <v>1</v>
          </cell>
          <cell r="BK566">
            <v>477725</v>
          </cell>
          <cell r="BL566">
            <v>14510195</v>
          </cell>
          <cell r="BM566">
            <v>477725</v>
          </cell>
          <cell r="BN566">
            <v>14510195</v>
          </cell>
        </row>
        <row r="567">
          <cell r="E567">
            <v>2700328</v>
          </cell>
          <cell r="F567" t="str">
            <v>Eisenhower Elementary &amp; Community Center</v>
          </cell>
          <cell r="G567" t="str">
            <v xml:space="preserve">1001 Highway 7                          </v>
          </cell>
          <cell r="H567" t="str">
            <v xml:space="preserve">Hopkins             </v>
          </cell>
          <cell r="I567">
            <v>55343</v>
          </cell>
          <cell r="J567">
            <v>1954</v>
          </cell>
          <cell r="K567">
            <v>190532</v>
          </cell>
          <cell r="L567">
            <v>1961</v>
          </cell>
          <cell r="M567">
            <v>74018</v>
          </cell>
          <cell r="N567">
            <v>1988</v>
          </cell>
          <cell r="O567">
            <v>7200</v>
          </cell>
          <cell r="P567">
            <v>1994</v>
          </cell>
          <cell r="Q567">
            <v>5665</v>
          </cell>
          <cell r="R567">
            <v>2004</v>
          </cell>
          <cell r="S567">
            <v>3944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50</v>
          </cell>
          <cell r="AQ567">
            <v>50</v>
          </cell>
          <cell r="AR567">
            <v>26</v>
          </cell>
          <cell r="AS567">
            <v>20</v>
          </cell>
          <cell r="AT567">
            <v>1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281359</v>
          </cell>
          <cell r="BG567">
            <v>13567440</v>
          </cell>
          <cell r="BH567">
            <v>48.221098312120816</v>
          </cell>
          <cell r="BI567">
            <v>1</v>
          </cell>
          <cell r="BJ567">
            <v>1</v>
          </cell>
          <cell r="BK567">
            <v>281359</v>
          </cell>
          <cell r="BL567">
            <v>13567440</v>
          </cell>
          <cell r="BM567">
            <v>281359</v>
          </cell>
          <cell r="BN567">
            <v>13567440</v>
          </cell>
        </row>
        <row r="568">
          <cell r="E568">
            <v>2700331</v>
          </cell>
          <cell r="F568" t="str">
            <v xml:space="preserve">Alice Smith Elementary                  </v>
          </cell>
          <cell r="G568" t="str">
            <v xml:space="preserve">801 Minnetonka Mills Road               </v>
          </cell>
          <cell r="H568" t="str">
            <v xml:space="preserve">Hopkins             </v>
          </cell>
          <cell r="I568">
            <v>55343</v>
          </cell>
          <cell r="J568">
            <v>1951</v>
          </cell>
          <cell r="K568">
            <v>58777</v>
          </cell>
          <cell r="L568">
            <v>1961</v>
          </cell>
          <cell r="M568">
            <v>11159</v>
          </cell>
          <cell r="N568">
            <v>1995</v>
          </cell>
          <cell r="O568">
            <v>10249</v>
          </cell>
          <cell r="P568">
            <v>2004</v>
          </cell>
          <cell r="Q568">
            <v>1341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50</v>
          </cell>
          <cell r="AQ568">
            <v>50</v>
          </cell>
          <cell r="AR568">
            <v>19</v>
          </cell>
          <cell r="AS568">
            <v>1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81526</v>
          </cell>
          <cell r="BG568">
            <v>3704941</v>
          </cell>
          <cell r="BH568">
            <v>45.444901013173713</v>
          </cell>
          <cell r="BI568">
            <v>1</v>
          </cell>
          <cell r="BJ568">
            <v>1</v>
          </cell>
          <cell r="BK568">
            <v>81526</v>
          </cell>
          <cell r="BL568">
            <v>3704941</v>
          </cell>
          <cell r="BM568">
            <v>81526</v>
          </cell>
          <cell r="BN568">
            <v>3704941</v>
          </cell>
        </row>
        <row r="569">
          <cell r="E569">
            <v>2701582</v>
          </cell>
          <cell r="F569" t="str">
            <v xml:space="preserve">Harley Hopkins Family Center            </v>
          </cell>
          <cell r="G569" t="str">
            <v xml:space="preserve">                                        </v>
          </cell>
          <cell r="H569" t="str">
            <v xml:space="preserve">Hopkins             </v>
          </cell>
          <cell r="I569">
            <v>55343</v>
          </cell>
          <cell r="J569">
            <v>1990</v>
          </cell>
          <cell r="K569">
            <v>4093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24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40930</v>
          </cell>
          <cell r="BG569">
            <v>982320</v>
          </cell>
          <cell r="BH569">
            <v>24</v>
          </cell>
          <cell r="BI569">
            <v>1</v>
          </cell>
          <cell r="BJ569">
            <v>1</v>
          </cell>
          <cell r="BK569">
            <v>40930</v>
          </cell>
          <cell r="BL569">
            <v>982320</v>
          </cell>
          <cell r="BM569">
            <v>40930</v>
          </cell>
          <cell r="BN569">
            <v>982320</v>
          </cell>
        </row>
        <row r="570">
          <cell r="E570">
            <v>2702018</v>
          </cell>
          <cell r="F570" t="str">
            <v xml:space="preserve">Bus Depot                               </v>
          </cell>
          <cell r="G570" t="str">
            <v xml:space="preserve">835 Decatur Ave                         </v>
          </cell>
          <cell r="H570" t="str">
            <v xml:space="preserve">Golden Valley       </v>
          </cell>
          <cell r="I570">
            <v>55442</v>
          </cell>
          <cell r="J570">
            <v>1978</v>
          </cell>
          <cell r="K570">
            <v>8704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36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87040</v>
          </cell>
          <cell r="BG570">
            <v>3133440</v>
          </cell>
          <cell r="BH570">
            <v>36</v>
          </cell>
          <cell r="BI570">
            <v>1</v>
          </cell>
          <cell r="BJ570">
            <v>1</v>
          </cell>
          <cell r="BK570">
            <v>87040</v>
          </cell>
          <cell r="BL570">
            <v>3133440</v>
          </cell>
          <cell r="BM570">
            <v>87040</v>
          </cell>
          <cell r="BN570">
            <v>3133440</v>
          </cell>
        </row>
        <row r="571">
          <cell r="E571">
            <v>2710332</v>
          </cell>
          <cell r="F571" t="str">
            <v xml:space="preserve">Hillcrest                               </v>
          </cell>
          <cell r="G571" t="str">
            <v xml:space="preserve">9301 Thomas Road                        </v>
          </cell>
          <cell r="H571" t="str">
            <v xml:space="preserve">Bloomington         </v>
          </cell>
          <cell r="I571">
            <v>55437</v>
          </cell>
          <cell r="J571">
            <v>1963</v>
          </cell>
          <cell r="K571">
            <v>46109</v>
          </cell>
          <cell r="L571">
            <v>2001</v>
          </cell>
          <cell r="M571">
            <v>13227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50</v>
          </cell>
          <cell r="AQ571">
            <v>13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59336</v>
          </cell>
          <cell r="BG571">
            <v>2477401</v>
          </cell>
          <cell r="BH571">
            <v>41.752072940542</v>
          </cell>
          <cell r="BI571">
            <v>1</v>
          </cell>
          <cell r="BJ571">
            <v>1</v>
          </cell>
          <cell r="BK571">
            <v>59336</v>
          </cell>
          <cell r="BL571">
            <v>2477401</v>
          </cell>
          <cell r="BM571">
            <v>59336</v>
          </cell>
          <cell r="BN571">
            <v>2477401</v>
          </cell>
        </row>
        <row r="572">
          <cell r="E572">
            <v>2710333</v>
          </cell>
          <cell r="F572" t="str">
            <v xml:space="preserve">Indian Mounds                           </v>
          </cell>
          <cell r="G572" t="str">
            <v xml:space="preserve">9801 11th Avenue South                  </v>
          </cell>
          <cell r="H572" t="str">
            <v xml:space="preserve">Bloomington         </v>
          </cell>
          <cell r="I572">
            <v>55420</v>
          </cell>
          <cell r="J572">
            <v>1960</v>
          </cell>
          <cell r="K572">
            <v>40000</v>
          </cell>
          <cell r="L572">
            <v>2001</v>
          </cell>
          <cell r="M572">
            <v>16595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50</v>
          </cell>
          <cell r="AQ572">
            <v>13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56595</v>
          </cell>
          <cell r="BG572">
            <v>2215735</v>
          </cell>
          <cell r="BH572">
            <v>39.150720028271046</v>
          </cell>
          <cell r="BI572">
            <v>1</v>
          </cell>
          <cell r="BJ572">
            <v>1</v>
          </cell>
          <cell r="BK572">
            <v>56595</v>
          </cell>
          <cell r="BL572">
            <v>2215735</v>
          </cell>
          <cell r="BM572">
            <v>56595</v>
          </cell>
          <cell r="BN572">
            <v>2215735</v>
          </cell>
        </row>
        <row r="573">
          <cell r="E573">
            <v>2710334</v>
          </cell>
          <cell r="F573" t="str">
            <v xml:space="preserve">Normandale Hills                        </v>
          </cell>
          <cell r="G573" t="str">
            <v xml:space="preserve">9501 Toledo Avenue South                </v>
          </cell>
          <cell r="H573" t="str">
            <v xml:space="preserve">Bloomington         </v>
          </cell>
          <cell r="I573">
            <v>55437</v>
          </cell>
          <cell r="J573">
            <v>1968</v>
          </cell>
          <cell r="K573">
            <v>53259</v>
          </cell>
          <cell r="L573">
            <v>2000</v>
          </cell>
          <cell r="M573">
            <v>9763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46</v>
          </cell>
          <cell r="AQ573">
            <v>14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63022</v>
          </cell>
          <cell r="BG573">
            <v>2586596</v>
          </cell>
          <cell r="BH573">
            <v>41.04274697724604</v>
          </cell>
          <cell r="BI573">
            <v>1</v>
          </cell>
          <cell r="BJ573">
            <v>1</v>
          </cell>
          <cell r="BK573">
            <v>63022</v>
          </cell>
          <cell r="BL573">
            <v>2586596</v>
          </cell>
          <cell r="BM573">
            <v>63022</v>
          </cell>
          <cell r="BN573">
            <v>2586596</v>
          </cell>
        </row>
        <row r="574">
          <cell r="E574">
            <v>2710335</v>
          </cell>
          <cell r="F574" t="str">
            <v xml:space="preserve">Oak Grove                               </v>
          </cell>
          <cell r="G574" t="str">
            <v xml:space="preserve">1301 West 104th Street                  </v>
          </cell>
          <cell r="H574" t="str">
            <v xml:space="preserve">Bloomington         </v>
          </cell>
          <cell r="I574">
            <v>55431</v>
          </cell>
          <cell r="J574">
            <v>1967</v>
          </cell>
          <cell r="K574">
            <v>51103</v>
          </cell>
          <cell r="L574">
            <v>2000</v>
          </cell>
          <cell r="M574">
            <v>13154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47</v>
          </cell>
          <cell r="AQ574">
            <v>14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64257</v>
          </cell>
          <cell r="BG574">
            <v>2585997</v>
          </cell>
          <cell r="BH574">
            <v>40.244595919510715</v>
          </cell>
          <cell r="BI574">
            <v>1</v>
          </cell>
          <cell r="BJ574">
            <v>1</v>
          </cell>
          <cell r="BK574">
            <v>64257</v>
          </cell>
          <cell r="BL574">
            <v>2585997</v>
          </cell>
          <cell r="BM574">
            <v>64257</v>
          </cell>
          <cell r="BN574">
            <v>2585997</v>
          </cell>
        </row>
        <row r="575">
          <cell r="E575">
            <v>2710337</v>
          </cell>
          <cell r="F575" t="str">
            <v xml:space="preserve">Pond                                    </v>
          </cell>
          <cell r="G575" t="str">
            <v xml:space="preserve">9600 3rd Avenue South                   </v>
          </cell>
          <cell r="H575" t="str">
            <v xml:space="preserve">Bloomington         </v>
          </cell>
          <cell r="I575">
            <v>55420</v>
          </cell>
          <cell r="J575">
            <v>1963</v>
          </cell>
          <cell r="K575">
            <v>43564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5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43564</v>
          </cell>
          <cell r="BG575">
            <v>2178200</v>
          </cell>
          <cell r="BH575">
            <v>50</v>
          </cell>
          <cell r="BI575">
            <v>1</v>
          </cell>
          <cell r="BJ575">
            <v>1</v>
          </cell>
          <cell r="BK575">
            <v>43564</v>
          </cell>
          <cell r="BL575">
            <v>2178200</v>
          </cell>
          <cell r="BM575">
            <v>43564</v>
          </cell>
          <cell r="BN575">
            <v>2178200</v>
          </cell>
        </row>
        <row r="576">
          <cell r="E576">
            <v>2710338</v>
          </cell>
          <cell r="F576" t="str">
            <v xml:space="preserve">Poplar Bridge                           </v>
          </cell>
          <cell r="G576" t="str">
            <v xml:space="preserve">8401 Palmer Avenue South                </v>
          </cell>
          <cell r="H576" t="str">
            <v xml:space="preserve">Bloomington         </v>
          </cell>
          <cell r="I576">
            <v>55437</v>
          </cell>
          <cell r="J576">
            <v>1962</v>
          </cell>
          <cell r="K576">
            <v>54220</v>
          </cell>
          <cell r="L576">
            <v>2001</v>
          </cell>
          <cell r="M576">
            <v>1833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50</v>
          </cell>
          <cell r="AQ576">
            <v>13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72550</v>
          </cell>
          <cell r="BG576">
            <v>2949290</v>
          </cell>
          <cell r="BH576">
            <v>40.651826326671262</v>
          </cell>
          <cell r="BI576">
            <v>1</v>
          </cell>
          <cell r="BJ576">
            <v>1</v>
          </cell>
          <cell r="BK576">
            <v>72550</v>
          </cell>
          <cell r="BL576">
            <v>2949290</v>
          </cell>
          <cell r="BM576">
            <v>72550</v>
          </cell>
          <cell r="BN576">
            <v>2949290</v>
          </cell>
        </row>
        <row r="577">
          <cell r="E577">
            <v>2710339</v>
          </cell>
          <cell r="F577" t="str">
            <v xml:space="preserve">Ridgeview                               </v>
          </cell>
          <cell r="G577" t="str">
            <v xml:space="preserve">9400 Nesbitt Road                       </v>
          </cell>
          <cell r="H577" t="str">
            <v xml:space="preserve">Bloomington         </v>
          </cell>
          <cell r="I577">
            <v>55438</v>
          </cell>
          <cell r="J577">
            <v>1962</v>
          </cell>
          <cell r="K577">
            <v>41336</v>
          </cell>
          <cell r="L577">
            <v>2001</v>
          </cell>
          <cell r="M577">
            <v>19797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50</v>
          </cell>
          <cell r="AQ577">
            <v>13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61133</v>
          </cell>
          <cell r="BG577">
            <v>2324161</v>
          </cell>
          <cell r="BH577">
            <v>38.01810805947688</v>
          </cell>
          <cell r="BI577">
            <v>1</v>
          </cell>
          <cell r="BJ577">
            <v>1</v>
          </cell>
          <cell r="BK577">
            <v>61133</v>
          </cell>
          <cell r="BL577">
            <v>2324161</v>
          </cell>
          <cell r="BM577">
            <v>61133</v>
          </cell>
          <cell r="BN577">
            <v>2324161</v>
          </cell>
        </row>
        <row r="578">
          <cell r="E578">
            <v>2710340</v>
          </cell>
          <cell r="F578" t="str">
            <v xml:space="preserve">Southwood                               </v>
          </cell>
          <cell r="G578" t="str">
            <v xml:space="preserve">4901 West 112th Street                  </v>
          </cell>
          <cell r="H578" t="str">
            <v xml:space="preserve">Bloomington         </v>
          </cell>
          <cell r="I578">
            <v>55437</v>
          </cell>
          <cell r="J578">
            <v>1960</v>
          </cell>
          <cell r="K578">
            <v>3880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5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38800</v>
          </cell>
          <cell r="BG578">
            <v>1940000</v>
          </cell>
          <cell r="BH578">
            <v>50</v>
          </cell>
          <cell r="BI578">
            <v>1</v>
          </cell>
          <cell r="BJ578">
            <v>1</v>
          </cell>
          <cell r="BK578">
            <v>38800</v>
          </cell>
          <cell r="BL578">
            <v>1940000</v>
          </cell>
          <cell r="BM578">
            <v>38800</v>
          </cell>
          <cell r="BN578">
            <v>1940000</v>
          </cell>
        </row>
        <row r="579">
          <cell r="E579">
            <v>2710341</v>
          </cell>
          <cell r="F579" t="str">
            <v xml:space="preserve">Valley View Elementary                  </v>
          </cell>
          <cell r="G579" t="str">
            <v xml:space="preserve">351 East 88th Street                    </v>
          </cell>
          <cell r="H579" t="str">
            <v xml:space="preserve">Bloomington         </v>
          </cell>
          <cell r="I579">
            <v>55420</v>
          </cell>
          <cell r="J579">
            <v>1956</v>
          </cell>
          <cell r="K579">
            <v>64430</v>
          </cell>
          <cell r="L579">
            <v>2000</v>
          </cell>
          <cell r="M579">
            <v>11435</v>
          </cell>
          <cell r="N579">
            <v>2013</v>
          </cell>
          <cell r="O579">
            <v>3776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50</v>
          </cell>
          <cell r="AQ579">
            <v>14</v>
          </cell>
          <cell r="AR579">
            <v>1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79641</v>
          </cell>
          <cell r="BG579">
            <v>3385366</v>
          </cell>
          <cell r="BH579">
            <v>42.507828882108463</v>
          </cell>
          <cell r="BI579">
            <v>1</v>
          </cell>
          <cell r="BJ579">
            <v>1</v>
          </cell>
          <cell r="BK579">
            <v>79641</v>
          </cell>
          <cell r="BL579">
            <v>3385366</v>
          </cell>
          <cell r="BM579">
            <v>79641</v>
          </cell>
          <cell r="BN579">
            <v>3385366</v>
          </cell>
        </row>
        <row r="580">
          <cell r="E580">
            <v>2710342</v>
          </cell>
          <cell r="F580" t="str">
            <v xml:space="preserve">Washburn                                </v>
          </cell>
          <cell r="G580" t="str">
            <v xml:space="preserve">8401 Xerxes Avenue South                </v>
          </cell>
          <cell r="H580" t="str">
            <v xml:space="preserve">Bloomington         </v>
          </cell>
          <cell r="I580">
            <v>55431</v>
          </cell>
          <cell r="J580">
            <v>1960</v>
          </cell>
          <cell r="K580">
            <v>51300</v>
          </cell>
          <cell r="L580">
            <v>2001</v>
          </cell>
          <cell r="M580">
            <v>18948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50</v>
          </cell>
          <cell r="AQ580">
            <v>13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70248</v>
          </cell>
          <cell r="BG580">
            <v>2811324</v>
          </cell>
          <cell r="BH580">
            <v>40.019986334130508</v>
          </cell>
          <cell r="BI580">
            <v>1</v>
          </cell>
          <cell r="BJ580">
            <v>1</v>
          </cell>
          <cell r="BK580">
            <v>70248</v>
          </cell>
          <cell r="BL580">
            <v>2811324</v>
          </cell>
          <cell r="BM580">
            <v>70248</v>
          </cell>
          <cell r="BN580">
            <v>2811324</v>
          </cell>
        </row>
        <row r="581">
          <cell r="E581">
            <v>2710343</v>
          </cell>
          <cell r="F581" t="str">
            <v xml:space="preserve">Westwood                                </v>
          </cell>
          <cell r="G581" t="str">
            <v xml:space="preserve">3701 West 108th Street                  </v>
          </cell>
          <cell r="H581" t="str">
            <v xml:space="preserve">Bloomington         </v>
          </cell>
          <cell r="I581">
            <v>55431</v>
          </cell>
          <cell r="J581">
            <v>1954</v>
          </cell>
          <cell r="K581">
            <v>64430</v>
          </cell>
          <cell r="L581">
            <v>2000</v>
          </cell>
          <cell r="M581">
            <v>859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50</v>
          </cell>
          <cell r="AQ581">
            <v>14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73020</v>
          </cell>
          <cell r="BG581">
            <v>3341760</v>
          </cell>
          <cell r="BH581">
            <v>45.764995891536564</v>
          </cell>
          <cell r="BI581">
            <v>1</v>
          </cell>
          <cell r="BJ581">
            <v>1</v>
          </cell>
          <cell r="BK581">
            <v>73020</v>
          </cell>
          <cell r="BL581">
            <v>3341760</v>
          </cell>
          <cell r="BM581">
            <v>73020</v>
          </cell>
          <cell r="BN581">
            <v>3341760</v>
          </cell>
        </row>
        <row r="582">
          <cell r="E582">
            <v>2710344</v>
          </cell>
          <cell r="F582" t="str">
            <v xml:space="preserve">Oak Grove Middle School                 </v>
          </cell>
          <cell r="G582" t="str">
            <v xml:space="preserve">1300 West 106th Street                  </v>
          </cell>
          <cell r="H582" t="str">
            <v xml:space="preserve">Bloomington         </v>
          </cell>
          <cell r="I582">
            <v>55431</v>
          </cell>
          <cell r="J582">
            <v>1969</v>
          </cell>
          <cell r="K582">
            <v>247637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45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247637</v>
          </cell>
          <cell r="BG582">
            <v>11143665</v>
          </cell>
          <cell r="BH582">
            <v>45</v>
          </cell>
          <cell r="BI582">
            <v>1</v>
          </cell>
          <cell r="BJ582">
            <v>1</v>
          </cell>
          <cell r="BK582">
            <v>247637</v>
          </cell>
          <cell r="BL582">
            <v>11143665</v>
          </cell>
          <cell r="BM582">
            <v>247637</v>
          </cell>
          <cell r="BN582">
            <v>11143665</v>
          </cell>
        </row>
        <row r="583">
          <cell r="E583">
            <v>2710345</v>
          </cell>
          <cell r="F583" t="str">
            <v xml:space="preserve">Olson Elementary                        </v>
          </cell>
          <cell r="G583" t="str">
            <v xml:space="preserve">4501 West 102nd Street                  </v>
          </cell>
          <cell r="H583" t="str">
            <v xml:space="preserve">Bloomington         </v>
          </cell>
          <cell r="I583">
            <v>55437</v>
          </cell>
          <cell r="J583">
            <v>1967</v>
          </cell>
          <cell r="K583">
            <v>50254</v>
          </cell>
          <cell r="L583">
            <v>2000</v>
          </cell>
          <cell r="M583">
            <v>16808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47</v>
          </cell>
          <cell r="AQ583">
            <v>14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67062</v>
          </cell>
          <cell r="BG583">
            <v>2597250</v>
          </cell>
          <cell r="BH583">
            <v>38.72908651695446</v>
          </cell>
          <cell r="BI583">
            <v>1</v>
          </cell>
          <cell r="BJ583">
            <v>1</v>
          </cell>
          <cell r="BK583">
            <v>67062</v>
          </cell>
          <cell r="BL583">
            <v>2597250</v>
          </cell>
          <cell r="BM583">
            <v>67062</v>
          </cell>
          <cell r="BN583">
            <v>2597250</v>
          </cell>
        </row>
        <row r="584">
          <cell r="E584">
            <v>2710346</v>
          </cell>
          <cell r="F584" t="str">
            <v xml:space="preserve">Olson Middle Scho                       </v>
          </cell>
          <cell r="G584" t="str">
            <v xml:space="preserve">4551 West 102nd Street                  </v>
          </cell>
          <cell r="H584" t="str">
            <v xml:space="preserve">Bloomington         </v>
          </cell>
          <cell r="I584">
            <v>55437</v>
          </cell>
          <cell r="J584">
            <v>1967</v>
          </cell>
          <cell r="K584">
            <v>26409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47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264096</v>
          </cell>
          <cell r="BG584">
            <v>12412512</v>
          </cell>
          <cell r="BH584">
            <v>47</v>
          </cell>
          <cell r="BI584">
            <v>1</v>
          </cell>
          <cell r="BJ584">
            <v>1</v>
          </cell>
          <cell r="BK584">
            <v>264096</v>
          </cell>
          <cell r="BL584">
            <v>12412512</v>
          </cell>
          <cell r="BM584">
            <v>264096</v>
          </cell>
          <cell r="BN584">
            <v>12412512</v>
          </cell>
        </row>
        <row r="585">
          <cell r="E585">
            <v>2710347</v>
          </cell>
          <cell r="F585" t="str">
            <v xml:space="preserve">Jefferson High School                   </v>
          </cell>
          <cell r="G585" t="str">
            <v xml:space="preserve">4001 West 102nd Street                  </v>
          </cell>
          <cell r="H585" t="str">
            <v xml:space="preserve">Bloomington         </v>
          </cell>
          <cell r="I585">
            <v>55437</v>
          </cell>
          <cell r="J585">
            <v>1970</v>
          </cell>
          <cell r="K585">
            <v>311500</v>
          </cell>
          <cell r="L585">
            <v>2002</v>
          </cell>
          <cell r="M585">
            <v>63210</v>
          </cell>
          <cell r="N585">
            <v>2004</v>
          </cell>
          <cell r="O585">
            <v>313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44</v>
          </cell>
          <cell r="AQ585">
            <v>12</v>
          </cell>
          <cell r="AR585">
            <v>1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377840</v>
          </cell>
          <cell r="BG585">
            <v>14495820</v>
          </cell>
          <cell r="BH585">
            <v>38.364969299174255</v>
          </cell>
          <cell r="BI585">
            <v>1</v>
          </cell>
          <cell r="BJ585">
            <v>1</v>
          </cell>
          <cell r="BK585">
            <v>377840</v>
          </cell>
          <cell r="BL585">
            <v>14495820</v>
          </cell>
          <cell r="BM585">
            <v>377840</v>
          </cell>
          <cell r="BN585">
            <v>14495820</v>
          </cell>
        </row>
        <row r="586">
          <cell r="E586">
            <v>2710348</v>
          </cell>
          <cell r="F586" t="str">
            <v xml:space="preserve">Kennedy                                 </v>
          </cell>
          <cell r="G586" t="str">
            <v xml:space="preserve">9701 Nicollet Avenue South              </v>
          </cell>
          <cell r="H586" t="str">
            <v xml:space="preserve">Bloomington         </v>
          </cell>
          <cell r="I586">
            <v>55420</v>
          </cell>
          <cell r="J586">
            <v>1965</v>
          </cell>
          <cell r="K586">
            <v>318227</v>
          </cell>
          <cell r="L586">
            <v>2001</v>
          </cell>
          <cell r="M586">
            <v>71097</v>
          </cell>
          <cell r="N586">
            <v>2004</v>
          </cell>
          <cell r="O586">
            <v>1480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49</v>
          </cell>
          <cell r="AQ586">
            <v>13</v>
          </cell>
          <cell r="AR586">
            <v>1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404124</v>
          </cell>
          <cell r="BG586">
            <v>16665384</v>
          </cell>
          <cell r="BH586">
            <v>41.238293197137516</v>
          </cell>
          <cell r="BI586">
            <v>1</v>
          </cell>
          <cell r="BJ586">
            <v>1</v>
          </cell>
          <cell r="BK586">
            <v>404124</v>
          </cell>
          <cell r="BL586">
            <v>16665384</v>
          </cell>
          <cell r="BM586">
            <v>404124</v>
          </cell>
          <cell r="BN586">
            <v>16665384</v>
          </cell>
        </row>
        <row r="587">
          <cell r="E587">
            <v>2710349</v>
          </cell>
          <cell r="F587" t="str">
            <v xml:space="preserve">Valley View Middle School               </v>
          </cell>
          <cell r="G587" t="str">
            <v xml:space="preserve">9800 Portland Avenue South              </v>
          </cell>
          <cell r="H587" t="str">
            <v xml:space="preserve">Bloomington         </v>
          </cell>
          <cell r="I587">
            <v>55420</v>
          </cell>
          <cell r="J587">
            <v>1959</v>
          </cell>
          <cell r="K587">
            <v>170000</v>
          </cell>
          <cell r="L587">
            <v>1973</v>
          </cell>
          <cell r="M587">
            <v>20426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50</v>
          </cell>
          <cell r="AQ587">
            <v>41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190426</v>
          </cell>
          <cell r="BG587">
            <v>9337466</v>
          </cell>
          <cell r="BH587">
            <v>49.034617121611547</v>
          </cell>
          <cell r="BI587">
            <v>1</v>
          </cell>
          <cell r="BJ587">
            <v>1</v>
          </cell>
          <cell r="BK587">
            <v>190426</v>
          </cell>
          <cell r="BL587">
            <v>9337466</v>
          </cell>
          <cell r="BM587">
            <v>190426</v>
          </cell>
          <cell r="BN587">
            <v>9337466</v>
          </cell>
        </row>
        <row r="588">
          <cell r="E588">
            <v>2713622</v>
          </cell>
          <cell r="F588" t="str">
            <v xml:space="preserve">District Transportation Center          </v>
          </cell>
          <cell r="G588" t="str">
            <v xml:space="preserve">8801 Lyndale Ave. So.                   </v>
          </cell>
          <cell r="H588" t="str">
            <v xml:space="preserve">Bloomington         </v>
          </cell>
          <cell r="I588">
            <v>55420</v>
          </cell>
          <cell r="J588">
            <v>1987</v>
          </cell>
          <cell r="K588">
            <v>37554</v>
          </cell>
          <cell r="L588">
            <v>2003</v>
          </cell>
          <cell r="M588">
            <v>425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27</v>
          </cell>
          <cell r="AQ588">
            <v>11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37979</v>
          </cell>
          <cell r="BG588">
            <v>1018633</v>
          </cell>
          <cell r="BH588">
            <v>26.820953684931148</v>
          </cell>
          <cell r="BI588">
            <v>1</v>
          </cell>
          <cell r="BJ588">
            <v>1</v>
          </cell>
          <cell r="BK588">
            <v>37979</v>
          </cell>
          <cell r="BL588">
            <v>1018633</v>
          </cell>
          <cell r="BM588">
            <v>37979</v>
          </cell>
          <cell r="BN588">
            <v>1018633</v>
          </cell>
        </row>
        <row r="589">
          <cell r="E589">
            <v>2720350</v>
          </cell>
          <cell r="F589" t="str">
            <v xml:space="preserve">Oak Point &amp; Eagle Heights Elementary    </v>
          </cell>
          <cell r="G589" t="str">
            <v xml:space="preserve">13400 Staring Lake Parkway              </v>
          </cell>
          <cell r="H589" t="str">
            <v xml:space="preserve">Eden Prairie        </v>
          </cell>
          <cell r="I589">
            <v>55347</v>
          </cell>
          <cell r="J589">
            <v>1990</v>
          </cell>
          <cell r="K589">
            <v>204589</v>
          </cell>
          <cell r="L589">
            <v>1994</v>
          </cell>
          <cell r="M589">
            <v>45237</v>
          </cell>
          <cell r="N589">
            <v>1996</v>
          </cell>
          <cell r="O589">
            <v>29061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24</v>
          </cell>
          <cell r="AQ589">
            <v>20</v>
          </cell>
          <cell r="AR589">
            <v>18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278887</v>
          </cell>
          <cell r="BG589">
            <v>6337974</v>
          </cell>
          <cell r="BH589">
            <v>22.725957108076031</v>
          </cell>
          <cell r="BI589">
            <v>1</v>
          </cell>
          <cell r="BJ589">
            <v>1</v>
          </cell>
          <cell r="BK589">
            <v>278887</v>
          </cell>
          <cell r="BL589">
            <v>6337974</v>
          </cell>
          <cell r="BM589">
            <v>278887</v>
          </cell>
          <cell r="BN589">
            <v>6337974</v>
          </cell>
        </row>
        <row r="590">
          <cell r="E590">
            <v>2720351</v>
          </cell>
          <cell r="F590" t="str">
            <v xml:space="preserve">Administration &amp; Lower Campus           </v>
          </cell>
          <cell r="G590" t="str">
            <v xml:space="preserve">                                        </v>
          </cell>
          <cell r="H590" t="str">
            <v xml:space="preserve">Eden Prairie        </v>
          </cell>
          <cell r="I590">
            <v>55344</v>
          </cell>
          <cell r="J590">
            <v>1924</v>
          </cell>
          <cell r="K590">
            <v>34649</v>
          </cell>
          <cell r="L590">
            <v>1956</v>
          </cell>
          <cell r="M590">
            <v>9331</v>
          </cell>
          <cell r="N590">
            <v>1987</v>
          </cell>
          <cell r="O590">
            <v>41687</v>
          </cell>
          <cell r="P590">
            <v>1990</v>
          </cell>
          <cell r="Q590">
            <v>7000</v>
          </cell>
          <cell r="R590">
            <v>1993</v>
          </cell>
          <cell r="S590">
            <v>1700</v>
          </cell>
          <cell r="T590">
            <v>1998</v>
          </cell>
          <cell r="U590">
            <v>4936</v>
          </cell>
          <cell r="V590">
            <v>1998</v>
          </cell>
          <cell r="W590">
            <v>225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50</v>
          </cell>
          <cell r="AQ590">
            <v>50</v>
          </cell>
          <cell r="AR590">
            <v>27</v>
          </cell>
          <cell r="AS590">
            <v>24</v>
          </cell>
          <cell r="AT590">
            <v>21</v>
          </cell>
          <cell r="AU590">
            <v>16</v>
          </cell>
          <cell r="AV590">
            <v>16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101553</v>
          </cell>
          <cell r="BG590">
            <v>3643225</v>
          </cell>
          <cell r="BH590">
            <v>35.875109548708558</v>
          </cell>
          <cell r="BI590">
            <v>1</v>
          </cell>
          <cell r="BJ590">
            <v>1</v>
          </cell>
          <cell r="BK590">
            <v>101553</v>
          </cell>
          <cell r="BL590">
            <v>3643225</v>
          </cell>
          <cell r="BM590">
            <v>101553</v>
          </cell>
          <cell r="BN590">
            <v>3643225</v>
          </cell>
        </row>
        <row r="591">
          <cell r="E591">
            <v>2720352</v>
          </cell>
          <cell r="F591" t="str">
            <v xml:space="preserve">Prairie View                            </v>
          </cell>
          <cell r="G591" t="str">
            <v xml:space="preserve">17255 Peterborg Road                    </v>
          </cell>
          <cell r="H591" t="str">
            <v xml:space="preserve">Eden Prairie        </v>
          </cell>
          <cell r="I591">
            <v>55346</v>
          </cell>
          <cell r="J591">
            <v>1965</v>
          </cell>
          <cell r="K591">
            <v>53045</v>
          </cell>
          <cell r="L591">
            <v>1967</v>
          </cell>
          <cell r="M591">
            <v>12167</v>
          </cell>
          <cell r="N591">
            <v>1980</v>
          </cell>
          <cell r="O591">
            <v>4701</v>
          </cell>
          <cell r="P591">
            <v>1990</v>
          </cell>
          <cell r="Q591">
            <v>1063</v>
          </cell>
          <cell r="R591">
            <v>1993</v>
          </cell>
          <cell r="S591">
            <v>24087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49</v>
          </cell>
          <cell r="AQ591">
            <v>47</v>
          </cell>
          <cell r="AR591">
            <v>34</v>
          </cell>
          <cell r="AS591">
            <v>24</v>
          </cell>
          <cell r="AT591">
            <v>21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95063</v>
          </cell>
          <cell r="BG591">
            <v>3862227</v>
          </cell>
          <cell r="BH591">
            <v>40.628078221810796</v>
          </cell>
          <cell r="BI591">
            <v>1</v>
          </cell>
          <cell r="BJ591">
            <v>1</v>
          </cell>
          <cell r="BK591">
            <v>95063</v>
          </cell>
          <cell r="BL591">
            <v>3862227</v>
          </cell>
          <cell r="BM591">
            <v>95063</v>
          </cell>
          <cell r="BN591">
            <v>3862227</v>
          </cell>
        </row>
        <row r="592">
          <cell r="E592">
            <v>2720353</v>
          </cell>
          <cell r="F592" t="str">
            <v xml:space="preserve">Eden Lake                               </v>
          </cell>
          <cell r="G592" t="str">
            <v xml:space="preserve">12000 Anderson Lakes Parkway            </v>
          </cell>
          <cell r="H592" t="str">
            <v xml:space="preserve">Eden Prairie        </v>
          </cell>
          <cell r="I592">
            <v>55344</v>
          </cell>
          <cell r="J592">
            <v>1986</v>
          </cell>
          <cell r="K592">
            <v>92413</v>
          </cell>
          <cell r="L592">
            <v>1994</v>
          </cell>
          <cell r="M592">
            <v>18056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28</v>
          </cell>
          <cell r="AQ592">
            <v>2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110469</v>
          </cell>
          <cell r="BG592">
            <v>2948684</v>
          </cell>
          <cell r="BH592">
            <v>26.692411445744959</v>
          </cell>
          <cell r="BI592">
            <v>1</v>
          </cell>
          <cell r="BJ592">
            <v>1</v>
          </cell>
          <cell r="BK592">
            <v>110469</v>
          </cell>
          <cell r="BL592">
            <v>2948684</v>
          </cell>
          <cell r="BM592">
            <v>110469</v>
          </cell>
          <cell r="BN592">
            <v>2948684</v>
          </cell>
        </row>
        <row r="593">
          <cell r="E593">
            <v>2720354</v>
          </cell>
          <cell r="F593" t="str">
            <v xml:space="preserve">Cedar Ridge                             </v>
          </cell>
          <cell r="G593" t="str">
            <v xml:space="preserve">8905 Braxton Drive                      </v>
          </cell>
          <cell r="H593" t="str">
            <v xml:space="preserve">Eden Prairie        </v>
          </cell>
          <cell r="I593">
            <v>55347</v>
          </cell>
          <cell r="J593">
            <v>1988</v>
          </cell>
          <cell r="K593">
            <v>95598</v>
          </cell>
          <cell r="L593">
            <v>1994</v>
          </cell>
          <cell r="M593">
            <v>20001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26</v>
          </cell>
          <cell r="AQ593">
            <v>2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115599</v>
          </cell>
          <cell r="BG593">
            <v>2885568</v>
          </cell>
          <cell r="BH593">
            <v>24.961876832844574</v>
          </cell>
          <cell r="BI593">
            <v>1</v>
          </cell>
          <cell r="BJ593">
            <v>1</v>
          </cell>
          <cell r="BK593">
            <v>115599</v>
          </cell>
          <cell r="BL593">
            <v>2885568</v>
          </cell>
          <cell r="BM593">
            <v>115599</v>
          </cell>
          <cell r="BN593">
            <v>2885568</v>
          </cell>
        </row>
        <row r="594">
          <cell r="E594">
            <v>2720939</v>
          </cell>
          <cell r="F594" t="str">
            <v xml:space="preserve">Eden Prairie High School                </v>
          </cell>
          <cell r="G594" t="str">
            <v xml:space="preserve">17185 Valley View Road                  </v>
          </cell>
          <cell r="H594" t="str">
            <v xml:space="preserve">Eden Prairie        </v>
          </cell>
          <cell r="I594">
            <v>55346</v>
          </cell>
          <cell r="J594">
            <v>1979</v>
          </cell>
          <cell r="K594">
            <v>195626</v>
          </cell>
          <cell r="L594">
            <v>1990</v>
          </cell>
          <cell r="M594">
            <v>71000</v>
          </cell>
          <cell r="N594">
            <v>1994</v>
          </cell>
          <cell r="O594">
            <v>85112</v>
          </cell>
          <cell r="P594">
            <v>1997</v>
          </cell>
          <cell r="Q594">
            <v>120816</v>
          </cell>
          <cell r="R594">
            <v>1998</v>
          </cell>
          <cell r="S594">
            <v>221217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35</v>
          </cell>
          <cell r="AQ594">
            <v>24</v>
          </cell>
          <cell r="AR594">
            <v>20</v>
          </cell>
          <cell r="AS594">
            <v>17</v>
          </cell>
          <cell r="AT594">
            <v>16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693771</v>
          </cell>
          <cell r="BG594">
            <v>15846494</v>
          </cell>
          <cell r="BH594">
            <v>22.841101746830006</v>
          </cell>
          <cell r="BI594">
            <v>1</v>
          </cell>
          <cell r="BJ594">
            <v>1</v>
          </cell>
          <cell r="BK594">
            <v>693771</v>
          </cell>
          <cell r="BL594">
            <v>15846494</v>
          </cell>
          <cell r="BM594">
            <v>693771</v>
          </cell>
          <cell r="BN594">
            <v>15846494</v>
          </cell>
        </row>
        <row r="595">
          <cell r="E595">
            <v>2721504</v>
          </cell>
          <cell r="F595" t="str">
            <v xml:space="preserve">Central Middle School                   </v>
          </cell>
          <cell r="G595" t="str">
            <v xml:space="preserve">8025 School Road                        </v>
          </cell>
          <cell r="H595" t="str">
            <v xml:space="preserve">Eden Prairie        </v>
          </cell>
          <cell r="I595">
            <v>55344</v>
          </cell>
          <cell r="J595">
            <v>1959</v>
          </cell>
          <cell r="K595">
            <v>42212</v>
          </cell>
          <cell r="L595">
            <v>1962</v>
          </cell>
          <cell r="M595">
            <v>38609</v>
          </cell>
          <cell r="N595">
            <v>1967</v>
          </cell>
          <cell r="O595">
            <v>74323</v>
          </cell>
          <cell r="P595">
            <v>1987</v>
          </cell>
          <cell r="Q595">
            <v>11700</v>
          </cell>
          <cell r="R595">
            <v>1993</v>
          </cell>
          <cell r="S595">
            <v>51239</v>
          </cell>
          <cell r="T595">
            <v>1994</v>
          </cell>
          <cell r="U595">
            <v>24616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50</v>
          </cell>
          <cell r="AQ595">
            <v>50</v>
          </cell>
          <cell r="AR595">
            <v>47</v>
          </cell>
          <cell r="AS595">
            <v>27</v>
          </cell>
          <cell r="AT595">
            <v>21</v>
          </cell>
          <cell r="AU595">
            <v>2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242699</v>
          </cell>
          <cell r="BG595">
            <v>9418470</v>
          </cell>
          <cell r="BH595">
            <v>38.807205633315341</v>
          </cell>
          <cell r="BI595">
            <v>1</v>
          </cell>
          <cell r="BJ595">
            <v>1</v>
          </cell>
          <cell r="BK595">
            <v>242699</v>
          </cell>
          <cell r="BL595">
            <v>9418470</v>
          </cell>
          <cell r="BM595">
            <v>242699</v>
          </cell>
          <cell r="BN595">
            <v>9418470</v>
          </cell>
        </row>
        <row r="596">
          <cell r="E596">
            <v>2723487</v>
          </cell>
          <cell r="F596" t="str">
            <v xml:space="preserve">Education Center                        </v>
          </cell>
          <cell r="G596" t="str">
            <v xml:space="preserve">8040 Mitchell Road                      </v>
          </cell>
          <cell r="H596" t="str">
            <v xml:space="preserve">Eden Prairie        </v>
          </cell>
          <cell r="I596">
            <v>55344</v>
          </cell>
          <cell r="J596">
            <v>1993</v>
          </cell>
          <cell r="K596">
            <v>49509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21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49509</v>
          </cell>
          <cell r="BG596">
            <v>1039689</v>
          </cell>
          <cell r="BH596">
            <v>21</v>
          </cell>
          <cell r="BI596">
            <v>1</v>
          </cell>
          <cell r="BJ596">
            <v>1</v>
          </cell>
          <cell r="BK596">
            <v>49509</v>
          </cell>
          <cell r="BL596">
            <v>1039689</v>
          </cell>
          <cell r="BM596">
            <v>49509</v>
          </cell>
          <cell r="BN596">
            <v>1039689</v>
          </cell>
        </row>
        <row r="597">
          <cell r="E597">
            <v>2723573</v>
          </cell>
          <cell r="F597" t="str">
            <v xml:space="preserve">Transportation/Grounds Complex          </v>
          </cell>
          <cell r="G597" t="str">
            <v xml:space="preserve">8055 Wallace Rd                         </v>
          </cell>
          <cell r="H597" t="str">
            <v xml:space="preserve">Eden Prairie        </v>
          </cell>
          <cell r="I597">
            <v>55344</v>
          </cell>
          <cell r="J597">
            <v>1996</v>
          </cell>
          <cell r="K597">
            <v>71038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8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71038</v>
          </cell>
          <cell r="BG597">
            <v>1278684</v>
          </cell>
          <cell r="BH597">
            <v>18</v>
          </cell>
          <cell r="BI597">
            <v>1</v>
          </cell>
          <cell r="BJ597">
            <v>1</v>
          </cell>
          <cell r="BK597">
            <v>71038</v>
          </cell>
          <cell r="BL597">
            <v>1278684</v>
          </cell>
          <cell r="BM597">
            <v>71038</v>
          </cell>
          <cell r="BN597">
            <v>1278684</v>
          </cell>
        </row>
        <row r="598">
          <cell r="E598">
            <v>2723822</v>
          </cell>
          <cell r="F598" t="str">
            <v xml:space="preserve">Forest Hills Elementary                 </v>
          </cell>
          <cell r="G598" t="str">
            <v xml:space="preserve">13708 Holly Road                        </v>
          </cell>
          <cell r="H598" t="str">
            <v xml:space="preserve">Eden Prairie        </v>
          </cell>
          <cell r="I598">
            <v>55344</v>
          </cell>
          <cell r="J598">
            <v>1970</v>
          </cell>
          <cell r="K598">
            <v>71100</v>
          </cell>
          <cell r="L598">
            <v>1993</v>
          </cell>
          <cell r="M598">
            <v>18600</v>
          </cell>
          <cell r="N598">
            <v>2000</v>
          </cell>
          <cell r="O598">
            <v>1300</v>
          </cell>
          <cell r="P598">
            <v>2007</v>
          </cell>
          <cell r="Q598">
            <v>200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44</v>
          </cell>
          <cell r="AQ598">
            <v>21</v>
          </cell>
          <cell r="AR598">
            <v>14</v>
          </cell>
          <cell r="AS598">
            <v>7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93000</v>
          </cell>
          <cell r="BG598">
            <v>3551200</v>
          </cell>
          <cell r="BH598">
            <v>38.184946236559142</v>
          </cell>
          <cell r="BI598">
            <v>1</v>
          </cell>
          <cell r="BJ598">
            <v>1</v>
          </cell>
          <cell r="BK598">
            <v>93000</v>
          </cell>
          <cell r="BL598">
            <v>3551200</v>
          </cell>
          <cell r="BM598">
            <v>93000</v>
          </cell>
          <cell r="BN598">
            <v>3551200</v>
          </cell>
        </row>
        <row r="599">
          <cell r="E599">
            <v>2730975</v>
          </cell>
          <cell r="F599" t="str">
            <v xml:space="preserve">Concord                                 </v>
          </cell>
          <cell r="G599" t="str">
            <v xml:space="preserve">5900 Concord Avenue                     </v>
          </cell>
          <cell r="H599" t="str">
            <v xml:space="preserve">Edina               </v>
          </cell>
          <cell r="I599">
            <v>55424</v>
          </cell>
          <cell r="J599">
            <v>1950</v>
          </cell>
          <cell r="K599">
            <v>40340</v>
          </cell>
          <cell r="L599">
            <v>1952</v>
          </cell>
          <cell r="M599">
            <v>28000</v>
          </cell>
          <cell r="N599">
            <v>2002</v>
          </cell>
          <cell r="O599">
            <v>1190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50</v>
          </cell>
          <cell r="AQ599">
            <v>50</v>
          </cell>
          <cell r="AR599">
            <v>12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80240</v>
          </cell>
          <cell r="BG599">
            <v>3559800</v>
          </cell>
          <cell r="BH599">
            <v>44.364406779661017</v>
          </cell>
          <cell r="BI599">
            <v>1</v>
          </cell>
          <cell r="BJ599">
            <v>1</v>
          </cell>
          <cell r="BK599">
            <v>80240</v>
          </cell>
          <cell r="BL599">
            <v>3559800</v>
          </cell>
          <cell r="BM599">
            <v>80240</v>
          </cell>
          <cell r="BN599">
            <v>3559800</v>
          </cell>
        </row>
        <row r="600">
          <cell r="E600">
            <v>2730976</v>
          </cell>
          <cell r="F600" t="str">
            <v xml:space="preserve">Cornelia                                </v>
          </cell>
          <cell r="G600" t="str">
            <v xml:space="preserve">7000 Cornelia Drive                     </v>
          </cell>
          <cell r="H600" t="str">
            <v xml:space="preserve">Edina               </v>
          </cell>
          <cell r="I600">
            <v>55435</v>
          </cell>
          <cell r="J600">
            <v>1962</v>
          </cell>
          <cell r="K600">
            <v>63878</v>
          </cell>
          <cell r="L600">
            <v>1999</v>
          </cell>
          <cell r="M600">
            <v>480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50</v>
          </cell>
          <cell r="AQ600">
            <v>15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68678</v>
          </cell>
          <cell r="BG600">
            <v>3265900</v>
          </cell>
          <cell r="BH600">
            <v>47.55380179970296</v>
          </cell>
          <cell r="BI600">
            <v>1</v>
          </cell>
          <cell r="BJ600">
            <v>1</v>
          </cell>
          <cell r="BK600">
            <v>68678</v>
          </cell>
          <cell r="BL600">
            <v>3265900</v>
          </cell>
          <cell r="BM600">
            <v>68678</v>
          </cell>
          <cell r="BN600">
            <v>3265900</v>
          </cell>
        </row>
        <row r="601">
          <cell r="E601">
            <v>2730977</v>
          </cell>
          <cell r="F601" t="str">
            <v xml:space="preserve">Countryside                             </v>
          </cell>
          <cell r="G601" t="str">
            <v xml:space="preserve">5701 Benton Avenue                      </v>
          </cell>
          <cell r="H601" t="str">
            <v xml:space="preserve">Edina               </v>
          </cell>
          <cell r="I601">
            <v>55435</v>
          </cell>
          <cell r="J601">
            <v>1965</v>
          </cell>
          <cell r="K601">
            <v>67996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49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67996</v>
          </cell>
          <cell r="BG601">
            <v>3331804</v>
          </cell>
          <cell r="BH601">
            <v>49</v>
          </cell>
          <cell r="BI601">
            <v>1</v>
          </cell>
          <cell r="BJ601">
            <v>1</v>
          </cell>
          <cell r="BK601">
            <v>67996</v>
          </cell>
          <cell r="BL601">
            <v>3331804</v>
          </cell>
          <cell r="BM601">
            <v>67996</v>
          </cell>
          <cell r="BN601">
            <v>3331804</v>
          </cell>
        </row>
        <row r="602">
          <cell r="E602">
            <v>2730978</v>
          </cell>
          <cell r="F602" t="str">
            <v xml:space="preserve">Creek Valley                            </v>
          </cell>
          <cell r="G602" t="str">
            <v xml:space="preserve">6401 Gleason Avenue                     </v>
          </cell>
          <cell r="H602" t="str">
            <v xml:space="preserve">Edina               </v>
          </cell>
          <cell r="I602">
            <v>55439</v>
          </cell>
          <cell r="J602">
            <v>1968</v>
          </cell>
          <cell r="K602">
            <v>77118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46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77118</v>
          </cell>
          <cell r="BG602">
            <v>3547428</v>
          </cell>
          <cell r="BH602">
            <v>46</v>
          </cell>
          <cell r="BI602">
            <v>1</v>
          </cell>
          <cell r="BJ602">
            <v>1</v>
          </cell>
          <cell r="BK602">
            <v>77118</v>
          </cell>
          <cell r="BL602">
            <v>3547428</v>
          </cell>
          <cell r="BM602">
            <v>77118</v>
          </cell>
          <cell r="BN602">
            <v>3547428</v>
          </cell>
        </row>
        <row r="603">
          <cell r="E603">
            <v>2730979</v>
          </cell>
          <cell r="F603" t="str">
            <v xml:space="preserve">Highlands                               </v>
          </cell>
          <cell r="G603" t="str">
            <v xml:space="preserve">5505 Doncaster Way                      </v>
          </cell>
          <cell r="H603" t="str">
            <v xml:space="preserve">Edina               </v>
          </cell>
          <cell r="I603">
            <v>55436</v>
          </cell>
          <cell r="J603">
            <v>1956</v>
          </cell>
          <cell r="K603">
            <v>63538</v>
          </cell>
          <cell r="L603">
            <v>2001</v>
          </cell>
          <cell r="M603">
            <v>500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50</v>
          </cell>
          <cell r="AQ603">
            <v>13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68538</v>
          </cell>
          <cell r="BG603">
            <v>3241900</v>
          </cell>
          <cell r="BH603">
            <v>47.300767457468851</v>
          </cell>
          <cell r="BI603">
            <v>1</v>
          </cell>
          <cell r="BJ603">
            <v>1</v>
          </cell>
          <cell r="BK603">
            <v>68538</v>
          </cell>
          <cell r="BL603">
            <v>3241900</v>
          </cell>
          <cell r="BM603">
            <v>68538</v>
          </cell>
          <cell r="BN603">
            <v>3241900</v>
          </cell>
        </row>
        <row r="604">
          <cell r="E604">
            <v>2730980</v>
          </cell>
          <cell r="F604" t="str">
            <v xml:space="preserve">Valley View Junior High                 </v>
          </cell>
          <cell r="G604" t="str">
            <v xml:space="preserve">6750 Valley View Road                   </v>
          </cell>
          <cell r="H604" t="str">
            <v xml:space="preserve">Edina               </v>
          </cell>
          <cell r="I604">
            <v>55439</v>
          </cell>
          <cell r="J604">
            <v>1964</v>
          </cell>
          <cell r="K604">
            <v>190573</v>
          </cell>
          <cell r="L604">
            <v>2006</v>
          </cell>
          <cell r="M604">
            <v>1000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50</v>
          </cell>
          <cell r="AQ604">
            <v>8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200573</v>
          </cell>
          <cell r="BG604">
            <v>9608650</v>
          </cell>
          <cell r="BH604">
            <v>47.9059993119712</v>
          </cell>
          <cell r="BI604">
            <v>1</v>
          </cell>
          <cell r="BJ604">
            <v>1</v>
          </cell>
          <cell r="BK604">
            <v>200573</v>
          </cell>
          <cell r="BL604">
            <v>9608650</v>
          </cell>
          <cell r="BM604">
            <v>200573</v>
          </cell>
          <cell r="BN604">
            <v>9608650</v>
          </cell>
        </row>
        <row r="605">
          <cell r="E605">
            <v>2730981</v>
          </cell>
          <cell r="F605" t="str">
            <v xml:space="preserve">Southview Junior High                   </v>
          </cell>
          <cell r="G605" t="str">
            <v xml:space="preserve">4725 South View Lane                    </v>
          </cell>
          <cell r="H605" t="str">
            <v xml:space="preserve">Edina               </v>
          </cell>
          <cell r="I605">
            <v>55425</v>
          </cell>
          <cell r="J605">
            <v>1954</v>
          </cell>
          <cell r="K605">
            <v>131248</v>
          </cell>
          <cell r="L605">
            <v>1993</v>
          </cell>
          <cell r="M605">
            <v>24100</v>
          </cell>
          <cell r="N605">
            <v>2006</v>
          </cell>
          <cell r="O605">
            <v>57435</v>
          </cell>
          <cell r="P605">
            <v>2012</v>
          </cell>
          <cell r="Q605">
            <v>566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50</v>
          </cell>
          <cell r="AQ605">
            <v>21</v>
          </cell>
          <cell r="AR605">
            <v>8</v>
          </cell>
          <cell r="AS605">
            <v>2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218443</v>
          </cell>
          <cell r="BG605">
            <v>7539300</v>
          </cell>
          <cell r="BH605">
            <v>34.513809094363289</v>
          </cell>
          <cell r="BI605">
            <v>1</v>
          </cell>
          <cell r="BJ605">
            <v>1</v>
          </cell>
          <cell r="BK605">
            <v>218443</v>
          </cell>
          <cell r="BL605">
            <v>7539300</v>
          </cell>
          <cell r="BM605">
            <v>218443</v>
          </cell>
          <cell r="BN605">
            <v>7539300</v>
          </cell>
        </row>
        <row r="606">
          <cell r="E606">
            <v>2730982</v>
          </cell>
          <cell r="F606" t="str">
            <v xml:space="preserve">Edina High School                       </v>
          </cell>
          <cell r="G606" t="str">
            <v xml:space="preserve">6754 Valley View Road                   </v>
          </cell>
          <cell r="H606" t="str">
            <v xml:space="preserve">Edina               </v>
          </cell>
          <cell r="I606">
            <v>55439</v>
          </cell>
          <cell r="J606">
            <v>1972</v>
          </cell>
          <cell r="K606">
            <v>298886</v>
          </cell>
          <cell r="L606">
            <v>2006</v>
          </cell>
          <cell r="M606">
            <v>112831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42</v>
          </cell>
          <cell r="AQ606">
            <v>8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411717</v>
          </cell>
          <cell r="BG606">
            <v>13455860</v>
          </cell>
          <cell r="BH606">
            <v>32.682303621176679</v>
          </cell>
          <cell r="BI606">
            <v>1</v>
          </cell>
          <cell r="BJ606">
            <v>1</v>
          </cell>
          <cell r="BK606">
            <v>411717</v>
          </cell>
          <cell r="BL606">
            <v>13455860</v>
          </cell>
          <cell r="BM606">
            <v>411717</v>
          </cell>
          <cell r="BN606">
            <v>13455860</v>
          </cell>
        </row>
        <row r="607">
          <cell r="E607">
            <v>2730983</v>
          </cell>
          <cell r="F607" t="str">
            <v xml:space="preserve">Edina Community Center                  </v>
          </cell>
          <cell r="G607" t="str">
            <v xml:space="preserve">5701 Normandale Road                    </v>
          </cell>
          <cell r="H607" t="str">
            <v xml:space="preserve">Edina               </v>
          </cell>
          <cell r="I607">
            <v>55424</v>
          </cell>
          <cell r="J607">
            <v>1948</v>
          </cell>
          <cell r="K607">
            <v>128000</v>
          </cell>
          <cell r="L607">
            <v>1952</v>
          </cell>
          <cell r="M607">
            <v>108000</v>
          </cell>
          <cell r="N607">
            <v>1964</v>
          </cell>
          <cell r="O607">
            <v>92118</v>
          </cell>
          <cell r="P607">
            <v>2006</v>
          </cell>
          <cell r="Q607">
            <v>56964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50</v>
          </cell>
          <cell r="AQ607">
            <v>50</v>
          </cell>
          <cell r="AR607">
            <v>50</v>
          </cell>
          <cell r="AS607">
            <v>8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385082</v>
          </cell>
          <cell r="BG607">
            <v>16861612</v>
          </cell>
          <cell r="BH607">
            <v>43.787068728218927</v>
          </cell>
          <cell r="BI607">
            <v>1</v>
          </cell>
          <cell r="BJ607">
            <v>1</v>
          </cell>
          <cell r="BK607">
            <v>385082</v>
          </cell>
          <cell r="BL607">
            <v>16861612</v>
          </cell>
          <cell r="BM607">
            <v>385082</v>
          </cell>
          <cell r="BN607">
            <v>16861612</v>
          </cell>
        </row>
        <row r="608">
          <cell r="E608">
            <v>2760355</v>
          </cell>
          <cell r="F608" t="str">
            <v xml:space="preserve">Clear Springs                           </v>
          </cell>
          <cell r="G608" t="str">
            <v xml:space="preserve">5701 Highway 101                        </v>
          </cell>
          <cell r="H608" t="str">
            <v xml:space="preserve">Minnetonka          </v>
          </cell>
          <cell r="I608">
            <v>55345</v>
          </cell>
          <cell r="J608">
            <v>1958</v>
          </cell>
          <cell r="K608">
            <v>40434</v>
          </cell>
          <cell r="L608">
            <v>1960</v>
          </cell>
          <cell r="M608">
            <v>20785</v>
          </cell>
          <cell r="N608">
            <v>1986</v>
          </cell>
          <cell r="O608">
            <v>3775</v>
          </cell>
          <cell r="P608">
            <v>1993</v>
          </cell>
          <cell r="Q608">
            <v>14158</v>
          </cell>
          <cell r="R608">
            <v>1995</v>
          </cell>
          <cell r="S608">
            <v>5098</v>
          </cell>
          <cell r="T608">
            <v>2004</v>
          </cell>
          <cell r="U608">
            <v>120</v>
          </cell>
          <cell r="V608">
            <v>2008</v>
          </cell>
          <cell r="W608">
            <v>1079</v>
          </cell>
          <cell r="X608">
            <v>2009</v>
          </cell>
          <cell r="Y608">
            <v>5996</v>
          </cell>
          <cell r="Z608">
            <v>2011</v>
          </cell>
          <cell r="AA608">
            <v>351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50</v>
          </cell>
          <cell r="AQ608">
            <v>50</v>
          </cell>
          <cell r="AR608">
            <v>28</v>
          </cell>
          <cell r="AS608">
            <v>21</v>
          </cell>
          <cell r="AT608">
            <v>19</v>
          </cell>
          <cell r="AU608">
            <v>10</v>
          </cell>
          <cell r="AV608">
            <v>6</v>
          </cell>
          <cell r="AW608">
            <v>5</v>
          </cell>
          <cell r="AX608">
            <v>3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94955</v>
          </cell>
          <cell r="BG608">
            <v>3609014</v>
          </cell>
          <cell r="BH608">
            <v>38.007624664314676</v>
          </cell>
          <cell r="BI608">
            <v>1</v>
          </cell>
          <cell r="BJ608">
            <v>1</v>
          </cell>
          <cell r="BK608">
            <v>94955</v>
          </cell>
          <cell r="BL608">
            <v>3609014</v>
          </cell>
          <cell r="BM608">
            <v>94955</v>
          </cell>
          <cell r="BN608">
            <v>3609014</v>
          </cell>
        </row>
        <row r="609">
          <cell r="E609">
            <v>2760356</v>
          </cell>
          <cell r="F609" t="str">
            <v xml:space="preserve">Deephaven Primary                       </v>
          </cell>
          <cell r="G609" t="str">
            <v xml:space="preserve">4452 Vine Hill Road                     </v>
          </cell>
          <cell r="H609" t="str">
            <v xml:space="preserve">Deephaven           </v>
          </cell>
          <cell r="I609">
            <v>55391</v>
          </cell>
          <cell r="J609">
            <v>1956</v>
          </cell>
          <cell r="K609">
            <v>46507</v>
          </cell>
          <cell r="L609">
            <v>1986</v>
          </cell>
          <cell r="M609">
            <v>7251</v>
          </cell>
          <cell r="N609">
            <v>1993</v>
          </cell>
          <cell r="O609">
            <v>18707</v>
          </cell>
          <cell r="P609">
            <v>2004</v>
          </cell>
          <cell r="Q609">
            <v>120</v>
          </cell>
          <cell r="R609">
            <v>2008</v>
          </cell>
          <cell r="S609">
            <v>1540</v>
          </cell>
          <cell r="T609">
            <v>2009</v>
          </cell>
          <cell r="U609">
            <v>1306</v>
          </cell>
          <cell r="V609">
            <v>2013</v>
          </cell>
          <cell r="W609">
            <v>75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50</v>
          </cell>
          <cell r="AQ609">
            <v>28</v>
          </cell>
          <cell r="AR609">
            <v>21</v>
          </cell>
          <cell r="AS609">
            <v>10</v>
          </cell>
          <cell r="AT609">
            <v>6</v>
          </cell>
          <cell r="AU609">
            <v>5</v>
          </cell>
          <cell r="AV609">
            <v>1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76181</v>
          </cell>
          <cell r="BG609">
            <v>2938945</v>
          </cell>
          <cell r="BH609">
            <v>38.578451319882909</v>
          </cell>
          <cell r="BI609">
            <v>1</v>
          </cell>
          <cell r="BJ609">
            <v>1</v>
          </cell>
          <cell r="BK609">
            <v>76181</v>
          </cell>
          <cell r="BL609">
            <v>2938945</v>
          </cell>
          <cell r="BM609">
            <v>76181</v>
          </cell>
          <cell r="BN609">
            <v>2938945</v>
          </cell>
        </row>
        <row r="610">
          <cell r="E610">
            <v>2760357</v>
          </cell>
          <cell r="F610" t="str">
            <v xml:space="preserve">Excelsior                               </v>
          </cell>
          <cell r="G610" t="str">
            <v xml:space="preserve">441 Oak Street                          </v>
          </cell>
          <cell r="H610" t="str">
            <v xml:space="preserve">Excelsior           </v>
          </cell>
          <cell r="I610">
            <v>55331</v>
          </cell>
          <cell r="J610">
            <v>1929</v>
          </cell>
          <cell r="K610">
            <v>62767</v>
          </cell>
          <cell r="L610">
            <v>1958</v>
          </cell>
          <cell r="M610">
            <v>29235</v>
          </cell>
          <cell r="N610">
            <v>1964</v>
          </cell>
          <cell r="O610">
            <v>20221</v>
          </cell>
          <cell r="P610">
            <v>2004</v>
          </cell>
          <cell r="Q610">
            <v>120</v>
          </cell>
          <cell r="R610">
            <v>2009</v>
          </cell>
          <cell r="S610">
            <v>5978</v>
          </cell>
          <cell r="T610">
            <v>2013</v>
          </cell>
          <cell r="U610">
            <v>1125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50</v>
          </cell>
          <cell r="AQ610">
            <v>50</v>
          </cell>
          <cell r="AR610">
            <v>50</v>
          </cell>
          <cell r="AS610">
            <v>10</v>
          </cell>
          <cell r="AT610">
            <v>5</v>
          </cell>
          <cell r="AU610">
            <v>1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129571</v>
          </cell>
          <cell r="BG610">
            <v>5653490</v>
          </cell>
          <cell r="BH610">
            <v>43.632371441140378</v>
          </cell>
          <cell r="BI610">
            <v>1</v>
          </cell>
          <cell r="BJ610">
            <v>1</v>
          </cell>
          <cell r="BK610">
            <v>129571</v>
          </cell>
          <cell r="BL610">
            <v>5653490</v>
          </cell>
          <cell r="BM610">
            <v>129571</v>
          </cell>
          <cell r="BN610">
            <v>5653490</v>
          </cell>
        </row>
        <row r="611">
          <cell r="E611">
            <v>2760358</v>
          </cell>
          <cell r="F611" t="str">
            <v xml:space="preserve">Groveland                               </v>
          </cell>
          <cell r="G611" t="str">
            <v xml:space="preserve">3325 Groveland School Road              </v>
          </cell>
          <cell r="H611" t="str">
            <v xml:space="preserve">Minnetonka          </v>
          </cell>
          <cell r="I611">
            <v>55391</v>
          </cell>
          <cell r="J611">
            <v>1958</v>
          </cell>
          <cell r="K611">
            <v>36492</v>
          </cell>
          <cell r="L611">
            <v>1966</v>
          </cell>
          <cell r="M611">
            <v>29514</v>
          </cell>
          <cell r="N611">
            <v>1993</v>
          </cell>
          <cell r="O611">
            <v>15160</v>
          </cell>
          <cell r="P611">
            <v>2009</v>
          </cell>
          <cell r="Q611">
            <v>5927</v>
          </cell>
          <cell r="R611">
            <v>2011</v>
          </cell>
          <cell r="S611">
            <v>5880</v>
          </cell>
          <cell r="T611">
            <v>2012</v>
          </cell>
          <cell r="U611">
            <v>5626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50</v>
          </cell>
          <cell r="AQ611">
            <v>48</v>
          </cell>
          <cell r="AR611">
            <v>21</v>
          </cell>
          <cell r="AS611">
            <v>5</v>
          </cell>
          <cell r="AT611">
            <v>3</v>
          </cell>
          <cell r="AU611">
            <v>2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98599</v>
          </cell>
          <cell r="BG611">
            <v>3618159</v>
          </cell>
          <cell r="BH611">
            <v>36.695696710919989</v>
          </cell>
          <cell r="BI611">
            <v>1</v>
          </cell>
          <cell r="BJ611">
            <v>1</v>
          </cell>
          <cell r="BK611">
            <v>98599</v>
          </cell>
          <cell r="BL611">
            <v>3618159</v>
          </cell>
          <cell r="BM611">
            <v>98599</v>
          </cell>
          <cell r="BN611">
            <v>3618159</v>
          </cell>
        </row>
        <row r="612">
          <cell r="E612">
            <v>2760359</v>
          </cell>
          <cell r="F612" t="str">
            <v xml:space="preserve">Minnewashta                             </v>
          </cell>
          <cell r="G612" t="str">
            <v xml:space="preserve">26350 Smithtown Road                    </v>
          </cell>
          <cell r="H612" t="str">
            <v xml:space="preserve">Excelsior           </v>
          </cell>
          <cell r="I612">
            <v>55331</v>
          </cell>
          <cell r="J612">
            <v>1938</v>
          </cell>
          <cell r="K612">
            <v>6307</v>
          </cell>
          <cell r="L612">
            <v>1955</v>
          </cell>
          <cell r="M612">
            <v>25353</v>
          </cell>
          <cell r="N612">
            <v>1964</v>
          </cell>
          <cell r="O612">
            <v>11433</v>
          </cell>
          <cell r="P612">
            <v>1976</v>
          </cell>
          <cell r="Q612">
            <v>14577</v>
          </cell>
          <cell r="R612">
            <v>1993</v>
          </cell>
          <cell r="S612">
            <v>26194</v>
          </cell>
          <cell r="T612">
            <v>1999</v>
          </cell>
          <cell r="U612">
            <v>9775</v>
          </cell>
          <cell r="V612">
            <v>2008</v>
          </cell>
          <cell r="W612">
            <v>6190</v>
          </cell>
          <cell r="X612">
            <v>2009</v>
          </cell>
          <cell r="Y612">
            <v>12519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50</v>
          </cell>
          <cell r="AQ612">
            <v>50</v>
          </cell>
          <cell r="AR612">
            <v>50</v>
          </cell>
          <cell r="AS612">
            <v>38</v>
          </cell>
          <cell r="AT612">
            <v>21</v>
          </cell>
          <cell r="AU612">
            <v>15</v>
          </cell>
          <cell r="AV612">
            <v>6</v>
          </cell>
          <cell r="AW612">
            <v>5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112348</v>
          </cell>
          <cell r="BG612">
            <v>3505010</v>
          </cell>
          <cell r="BH612">
            <v>31.19779613344252</v>
          </cell>
          <cell r="BI612">
            <v>1</v>
          </cell>
          <cell r="BJ612">
            <v>1</v>
          </cell>
          <cell r="BK612">
            <v>112348</v>
          </cell>
          <cell r="BL612">
            <v>3505010</v>
          </cell>
          <cell r="BM612">
            <v>112348</v>
          </cell>
          <cell r="BN612">
            <v>3505010</v>
          </cell>
        </row>
        <row r="613">
          <cell r="E613">
            <v>2760360</v>
          </cell>
          <cell r="F613" t="str">
            <v xml:space="preserve">Scenic Heights                          </v>
          </cell>
          <cell r="G613" t="str">
            <v xml:space="preserve">5650 Scenic Heights Drive               </v>
          </cell>
          <cell r="H613" t="str">
            <v xml:space="preserve">Minnetonka          </v>
          </cell>
          <cell r="I613">
            <v>55345</v>
          </cell>
          <cell r="J613">
            <v>1967</v>
          </cell>
          <cell r="K613">
            <v>53382</v>
          </cell>
          <cell r="L613">
            <v>1993</v>
          </cell>
          <cell r="M613">
            <v>23972</v>
          </cell>
          <cell r="N613">
            <v>2008</v>
          </cell>
          <cell r="O613">
            <v>3971</v>
          </cell>
          <cell r="P613">
            <v>2009</v>
          </cell>
          <cell r="Q613">
            <v>5623</v>
          </cell>
          <cell r="R613">
            <v>2013</v>
          </cell>
          <cell r="S613">
            <v>3755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47</v>
          </cell>
          <cell r="AQ613">
            <v>21</v>
          </cell>
          <cell r="AR613">
            <v>6</v>
          </cell>
          <cell r="AS613">
            <v>5</v>
          </cell>
          <cell r="AT613">
            <v>1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90703</v>
          </cell>
          <cell r="BG613">
            <v>3068062</v>
          </cell>
          <cell r="BH613">
            <v>33.825364100415641</v>
          </cell>
          <cell r="BI613">
            <v>1</v>
          </cell>
          <cell r="BJ613">
            <v>1</v>
          </cell>
          <cell r="BK613">
            <v>90703</v>
          </cell>
          <cell r="BL613">
            <v>3068062</v>
          </cell>
          <cell r="BM613">
            <v>90703</v>
          </cell>
          <cell r="BN613">
            <v>3068062</v>
          </cell>
        </row>
        <row r="614">
          <cell r="E614">
            <v>2760361</v>
          </cell>
          <cell r="F614" t="str">
            <v xml:space="preserve">Minnetonka MiddleSchool West            </v>
          </cell>
          <cell r="G614" t="str">
            <v xml:space="preserve">6421 Hazeltine Blvd                     </v>
          </cell>
          <cell r="H614" t="str">
            <v xml:space="preserve">Chanhassen          </v>
          </cell>
          <cell r="I614">
            <v>55331</v>
          </cell>
          <cell r="J614">
            <v>1964</v>
          </cell>
          <cell r="K614">
            <v>116080</v>
          </cell>
          <cell r="L614">
            <v>1968</v>
          </cell>
          <cell r="M614">
            <v>48072</v>
          </cell>
          <cell r="N614">
            <v>1997</v>
          </cell>
          <cell r="O614">
            <v>10922</v>
          </cell>
          <cell r="P614">
            <v>2009</v>
          </cell>
          <cell r="Q614">
            <v>2162</v>
          </cell>
          <cell r="R614">
            <v>2011</v>
          </cell>
          <cell r="S614">
            <v>880</v>
          </cell>
          <cell r="T614">
            <v>2012</v>
          </cell>
          <cell r="U614">
            <v>6376</v>
          </cell>
          <cell r="V614">
            <v>2013</v>
          </cell>
          <cell r="W614">
            <v>4156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50</v>
          </cell>
          <cell r="AQ614">
            <v>46</v>
          </cell>
          <cell r="AR614">
            <v>17</v>
          </cell>
          <cell r="AS614">
            <v>5</v>
          </cell>
          <cell r="AT614">
            <v>3</v>
          </cell>
          <cell r="AU614">
            <v>2</v>
          </cell>
          <cell r="AV614">
            <v>1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188648</v>
          </cell>
          <cell r="BG614">
            <v>8231344</v>
          </cell>
          <cell r="BH614">
            <v>43.633348882574957</v>
          </cell>
          <cell r="BI614">
            <v>1</v>
          </cell>
          <cell r="BJ614">
            <v>1</v>
          </cell>
          <cell r="BK614">
            <v>188648</v>
          </cell>
          <cell r="BL614">
            <v>8231344</v>
          </cell>
          <cell r="BM614">
            <v>188648</v>
          </cell>
          <cell r="BN614">
            <v>8231344</v>
          </cell>
        </row>
        <row r="615">
          <cell r="E615">
            <v>2760362</v>
          </cell>
          <cell r="F615" t="str">
            <v xml:space="preserve">Minnetonka MiddleSchool East            </v>
          </cell>
          <cell r="G615" t="str">
            <v xml:space="preserve">17000 Lake Street Extension             </v>
          </cell>
          <cell r="H615" t="str">
            <v xml:space="preserve">Minnetonka          </v>
          </cell>
          <cell r="I615">
            <v>55345</v>
          </cell>
          <cell r="J615">
            <v>1964</v>
          </cell>
          <cell r="K615">
            <v>114238</v>
          </cell>
          <cell r="L615">
            <v>1968</v>
          </cell>
          <cell r="M615">
            <v>53352</v>
          </cell>
          <cell r="N615">
            <v>1982</v>
          </cell>
          <cell r="O615">
            <v>2699</v>
          </cell>
          <cell r="P615">
            <v>1995</v>
          </cell>
          <cell r="Q615">
            <v>10124</v>
          </cell>
          <cell r="R615">
            <v>2009</v>
          </cell>
          <cell r="S615">
            <v>14842</v>
          </cell>
          <cell r="T615">
            <v>2011</v>
          </cell>
          <cell r="U615">
            <v>880</v>
          </cell>
          <cell r="V615">
            <v>2012</v>
          </cell>
          <cell r="W615">
            <v>7145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50</v>
          </cell>
          <cell r="AQ615">
            <v>46</v>
          </cell>
          <cell r="AR615">
            <v>32</v>
          </cell>
          <cell r="AS615">
            <v>19</v>
          </cell>
          <cell r="AT615">
            <v>5</v>
          </cell>
          <cell r="AU615">
            <v>3</v>
          </cell>
          <cell r="AV615">
            <v>2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203280</v>
          </cell>
          <cell r="BG615">
            <v>8535956</v>
          </cell>
          <cell r="BH615">
            <v>41.991125541125541</v>
          </cell>
          <cell r="BI615">
            <v>1</v>
          </cell>
          <cell r="BJ615">
            <v>1</v>
          </cell>
          <cell r="BK615">
            <v>203280</v>
          </cell>
          <cell r="BL615">
            <v>8535956</v>
          </cell>
          <cell r="BM615">
            <v>203280</v>
          </cell>
          <cell r="BN615">
            <v>8535956</v>
          </cell>
        </row>
        <row r="616">
          <cell r="E616">
            <v>2760363</v>
          </cell>
          <cell r="F616" t="str">
            <v xml:space="preserve">Deephaven Ed Center                     </v>
          </cell>
          <cell r="G616" t="str">
            <v xml:space="preserve">4584 Vine Hill Road                     </v>
          </cell>
          <cell r="H616" t="str">
            <v xml:space="preserve">Excelsior           </v>
          </cell>
          <cell r="I616">
            <v>55331</v>
          </cell>
          <cell r="J616">
            <v>1938</v>
          </cell>
          <cell r="K616">
            <v>37715</v>
          </cell>
          <cell r="L616">
            <v>1947</v>
          </cell>
          <cell r="M616">
            <v>17175</v>
          </cell>
          <cell r="N616">
            <v>2009</v>
          </cell>
          <cell r="O616">
            <v>1584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50</v>
          </cell>
          <cell r="AQ616">
            <v>50</v>
          </cell>
          <cell r="AR616">
            <v>5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70730</v>
          </cell>
          <cell r="BG616">
            <v>2823700</v>
          </cell>
          <cell r="BH616">
            <v>39.922239502332815</v>
          </cell>
          <cell r="BI616">
            <v>1</v>
          </cell>
          <cell r="BJ616">
            <v>1</v>
          </cell>
          <cell r="BK616">
            <v>70730</v>
          </cell>
          <cell r="BL616">
            <v>2823700</v>
          </cell>
          <cell r="BM616">
            <v>70730</v>
          </cell>
          <cell r="BN616">
            <v>2823700</v>
          </cell>
        </row>
        <row r="617">
          <cell r="E617">
            <v>2760364</v>
          </cell>
          <cell r="F617" t="str">
            <v xml:space="preserve">Minnetonka Senior High                  </v>
          </cell>
          <cell r="G617" t="str">
            <v xml:space="preserve">18301 Highway 7                         </v>
          </cell>
          <cell r="H617" t="str">
            <v xml:space="preserve">Minnetonka          </v>
          </cell>
          <cell r="I617">
            <v>55345</v>
          </cell>
          <cell r="J617">
            <v>1952</v>
          </cell>
          <cell r="K617">
            <v>175650</v>
          </cell>
          <cell r="L617">
            <v>1962</v>
          </cell>
          <cell r="M617">
            <v>19155</v>
          </cell>
          <cell r="N617">
            <v>1964</v>
          </cell>
          <cell r="O617">
            <v>59985</v>
          </cell>
          <cell r="P617">
            <v>1964</v>
          </cell>
          <cell r="Q617">
            <v>26104</v>
          </cell>
          <cell r="R617">
            <v>1979</v>
          </cell>
          <cell r="S617">
            <v>1310</v>
          </cell>
          <cell r="T617">
            <v>1986</v>
          </cell>
          <cell r="U617">
            <v>21050</v>
          </cell>
          <cell r="V617">
            <v>1986</v>
          </cell>
          <cell r="W617">
            <v>3865</v>
          </cell>
          <cell r="X617">
            <v>1986</v>
          </cell>
          <cell r="Y617">
            <v>18210</v>
          </cell>
          <cell r="Z617">
            <v>1997</v>
          </cell>
          <cell r="AA617">
            <v>19180</v>
          </cell>
          <cell r="AB617">
            <v>1998</v>
          </cell>
          <cell r="AC617">
            <v>116600</v>
          </cell>
          <cell r="AD617">
            <v>1999</v>
          </cell>
          <cell r="AE617">
            <v>16000</v>
          </cell>
          <cell r="AF617">
            <v>2001</v>
          </cell>
          <cell r="AG617">
            <v>68034</v>
          </cell>
          <cell r="AH617">
            <v>2009</v>
          </cell>
          <cell r="AI617">
            <v>3440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50</v>
          </cell>
          <cell r="AQ617">
            <v>50</v>
          </cell>
          <cell r="AR617">
            <v>50</v>
          </cell>
          <cell r="AS617">
            <v>50</v>
          </cell>
          <cell r="AT617">
            <v>35</v>
          </cell>
          <cell r="AU617">
            <v>28</v>
          </cell>
          <cell r="AV617">
            <v>28</v>
          </cell>
          <cell r="AW617">
            <v>28</v>
          </cell>
          <cell r="AX617">
            <v>17</v>
          </cell>
          <cell r="AY617">
            <v>16</v>
          </cell>
          <cell r="AZ617">
            <v>15</v>
          </cell>
          <cell r="BA617">
            <v>13</v>
          </cell>
          <cell r="BB617">
            <v>5</v>
          </cell>
          <cell r="BC617">
            <v>0</v>
          </cell>
          <cell r="BD617">
            <v>0</v>
          </cell>
          <cell r="BE617">
            <v>0</v>
          </cell>
          <cell r="BF617">
            <v>579543</v>
          </cell>
          <cell r="BG617">
            <v>18786152</v>
          </cell>
          <cell r="BH617">
            <v>32.415458387039443</v>
          </cell>
          <cell r="BI617">
            <v>1</v>
          </cell>
          <cell r="BJ617">
            <v>1</v>
          </cell>
          <cell r="BK617">
            <v>579543</v>
          </cell>
          <cell r="BL617">
            <v>18786152</v>
          </cell>
          <cell r="BM617">
            <v>579543</v>
          </cell>
          <cell r="BN617">
            <v>18786152</v>
          </cell>
        </row>
        <row r="618">
          <cell r="E618">
            <v>2761789</v>
          </cell>
          <cell r="F618" t="str">
            <v>Minnetonka  Public Schools Service Cente</v>
          </cell>
          <cell r="G618" t="str">
            <v xml:space="preserve">5621 County Road 101                    </v>
          </cell>
          <cell r="H618" t="str">
            <v xml:space="preserve">Minnetonka          </v>
          </cell>
          <cell r="I618">
            <v>55345</v>
          </cell>
          <cell r="J618">
            <v>1996</v>
          </cell>
          <cell r="K618">
            <v>24108</v>
          </cell>
          <cell r="L618">
            <v>1985</v>
          </cell>
          <cell r="M618">
            <v>776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18</v>
          </cell>
          <cell r="AQ618">
            <v>29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31868</v>
          </cell>
          <cell r="BG618">
            <v>658984</v>
          </cell>
          <cell r="BH618">
            <v>20.678549014685579</v>
          </cell>
          <cell r="BI618">
            <v>1</v>
          </cell>
          <cell r="BJ618">
            <v>1</v>
          </cell>
          <cell r="BK618">
            <v>31868</v>
          </cell>
          <cell r="BL618">
            <v>658984</v>
          </cell>
          <cell r="BM618">
            <v>31868</v>
          </cell>
          <cell r="BN618">
            <v>658984</v>
          </cell>
        </row>
        <row r="619">
          <cell r="E619">
            <v>2763812</v>
          </cell>
          <cell r="F619" t="str">
            <v xml:space="preserve">Activity Center                         </v>
          </cell>
          <cell r="G619" t="str">
            <v xml:space="preserve">18301 Highway 7                         </v>
          </cell>
          <cell r="H619" t="str">
            <v xml:space="preserve">Minnetonka          </v>
          </cell>
          <cell r="I619">
            <v>55345</v>
          </cell>
          <cell r="J619">
            <v>2000</v>
          </cell>
          <cell r="K619">
            <v>600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14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60000</v>
          </cell>
          <cell r="BG619">
            <v>840000</v>
          </cell>
          <cell r="BH619">
            <v>14</v>
          </cell>
          <cell r="BI619">
            <v>1</v>
          </cell>
          <cell r="BJ619">
            <v>1</v>
          </cell>
          <cell r="BK619">
            <v>60000</v>
          </cell>
          <cell r="BL619">
            <v>840000</v>
          </cell>
          <cell r="BM619">
            <v>60000</v>
          </cell>
          <cell r="BN619">
            <v>840000</v>
          </cell>
        </row>
        <row r="620">
          <cell r="E620">
            <v>2770365</v>
          </cell>
          <cell r="F620" t="str">
            <v xml:space="preserve">Shirley Hills Primary                   </v>
          </cell>
          <cell r="G620" t="str">
            <v xml:space="preserve">2450 Wilshire Blvd                      </v>
          </cell>
          <cell r="H620" t="str">
            <v xml:space="preserve">Mound               </v>
          </cell>
          <cell r="I620">
            <v>55364</v>
          </cell>
          <cell r="J620">
            <v>1951</v>
          </cell>
          <cell r="K620">
            <v>65560</v>
          </cell>
          <cell r="L620">
            <v>1995</v>
          </cell>
          <cell r="M620">
            <v>374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50</v>
          </cell>
          <cell r="AQ620">
            <v>19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69300</v>
          </cell>
          <cell r="BG620">
            <v>3349060</v>
          </cell>
          <cell r="BH620">
            <v>48.326984126984129</v>
          </cell>
          <cell r="BI620">
            <v>1</v>
          </cell>
          <cell r="BJ620">
            <v>1</v>
          </cell>
          <cell r="BK620">
            <v>69300</v>
          </cell>
          <cell r="BL620">
            <v>3349060</v>
          </cell>
          <cell r="BM620">
            <v>69300</v>
          </cell>
          <cell r="BN620">
            <v>3349060</v>
          </cell>
        </row>
        <row r="621">
          <cell r="E621">
            <v>2770366</v>
          </cell>
          <cell r="F621" t="str">
            <v xml:space="preserve">Hilltop  Primary                        </v>
          </cell>
          <cell r="G621" t="str">
            <v xml:space="preserve">5700 Game Farm Road                     </v>
          </cell>
          <cell r="H621" t="str">
            <v xml:space="preserve">Minnetrista         </v>
          </cell>
          <cell r="I621">
            <v>55364</v>
          </cell>
          <cell r="J621">
            <v>1964</v>
          </cell>
          <cell r="K621">
            <v>46150</v>
          </cell>
          <cell r="L621">
            <v>1995</v>
          </cell>
          <cell r="M621">
            <v>1317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50</v>
          </cell>
          <cell r="AQ621">
            <v>19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59325</v>
          </cell>
          <cell r="BG621">
            <v>2557825</v>
          </cell>
          <cell r="BH621">
            <v>43.115465655288666</v>
          </cell>
          <cell r="BI621">
            <v>1</v>
          </cell>
          <cell r="BJ621">
            <v>1</v>
          </cell>
          <cell r="BK621">
            <v>59325</v>
          </cell>
          <cell r="BL621">
            <v>2557825</v>
          </cell>
          <cell r="BM621">
            <v>59325</v>
          </cell>
          <cell r="BN621">
            <v>2557825</v>
          </cell>
        </row>
        <row r="622">
          <cell r="E622">
            <v>2770367</v>
          </cell>
          <cell r="F622" t="str">
            <v xml:space="preserve">Mound Westonka High School              </v>
          </cell>
          <cell r="G622" t="str">
            <v xml:space="preserve">5905 Sunnyfield Road                    </v>
          </cell>
          <cell r="H622" t="str">
            <v xml:space="preserve">Minnetrista         </v>
          </cell>
          <cell r="I622">
            <v>55364</v>
          </cell>
          <cell r="J622">
            <v>1971</v>
          </cell>
          <cell r="K622">
            <v>18858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43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188580</v>
          </cell>
          <cell r="BG622">
            <v>8108940</v>
          </cell>
          <cell r="BH622">
            <v>43</v>
          </cell>
          <cell r="BI622">
            <v>1</v>
          </cell>
          <cell r="BJ622">
            <v>1</v>
          </cell>
          <cell r="BK622">
            <v>188580</v>
          </cell>
          <cell r="BL622">
            <v>8108940</v>
          </cell>
          <cell r="BM622">
            <v>188580</v>
          </cell>
          <cell r="BN622">
            <v>8108940</v>
          </cell>
        </row>
        <row r="623">
          <cell r="E623">
            <v>2770368</v>
          </cell>
          <cell r="F623" t="str">
            <v xml:space="preserve">GrandView Middle School                 </v>
          </cell>
          <cell r="G623" t="str">
            <v xml:space="preserve">1881 Commerce Blvd                      </v>
          </cell>
          <cell r="H623" t="str">
            <v xml:space="preserve">Mound               </v>
          </cell>
          <cell r="I623">
            <v>55364</v>
          </cell>
          <cell r="J623">
            <v>1958</v>
          </cell>
          <cell r="K623">
            <v>92470</v>
          </cell>
          <cell r="L623">
            <v>1978</v>
          </cell>
          <cell r="M623">
            <v>1000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50</v>
          </cell>
          <cell r="AQ623">
            <v>36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102470</v>
          </cell>
          <cell r="BG623">
            <v>4983500</v>
          </cell>
          <cell r="BH623">
            <v>48.633746462379236</v>
          </cell>
          <cell r="BI623">
            <v>1</v>
          </cell>
          <cell r="BJ623">
            <v>1</v>
          </cell>
          <cell r="BK623">
            <v>102470</v>
          </cell>
          <cell r="BL623">
            <v>4983500</v>
          </cell>
          <cell r="BM623">
            <v>102470</v>
          </cell>
          <cell r="BN623">
            <v>4983500</v>
          </cell>
        </row>
        <row r="624">
          <cell r="E624">
            <v>2773682</v>
          </cell>
          <cell r="F624" t="str">
            <v xml:space="preserve">Educational Service Center              </v>
          </cell>
          <cell r="G624" t="str">
            <v xml:space="preserve">5901 SunnyField Road                    </v>
          </cell>
          <cell r="H624" t="str">
            <v xml:space="preserve">Minnestrista        </v>
          </cell>
          <cell r="I624">
            <v>55364</v>
          </cell>
          <cell r="J624">
            <v>2003</v>
          </cell>
          <cell r="K624">
            <v>1800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11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18000</v>
          </cell>
          <cell r="BG624">
            <v>198000</v>
          </cell>
          <cell r="BH624">
            <v>11</v>
          </cell>
          <cell r="BI624">
            <v>1</v>
          </cell>
          <cell r="BJ624">
            <v>1</v>
          </cell>
          <cell r="BK624">
            <v>18000</v>
          </cell>
          <cell r="BL624">
            <v>198000</v>
          </cell>
          <cell r="BM624">
            <v>18000</v>
          </cell>
          <cell r="BN624">
            <v>198000</v>
          </cell>
        </row>
        <row r="625">
          <cell r="E625">
            <v>2773683</v>
          </cell>
          <cell r="F625" t="str">
            <v xml:space="preserve">Transportation Building                 </v>
          </cell>
          <cell r="G625" t="str">
            <v xml:space="preserve">5910 SunnyField Road                    </v>
          </cell>
          <cell r="H625" t="str">
            <v xml:space="preserve">Minnestrista        </v>
          </cell>
          <cell r="I625">
            <v>55364</v>
          </cell>
          <cell r="J625">
            <v>1970</v>
          </cell>
          <cell r="K625">
            <v>72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44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7200</v>
          </cell>
          <cell r="BG625">
            <v>316800</v>
          </cell>
          <cell r="BH625">
            <v>44</v>
          </cell>
          <cell r="BI625">
            <v>1</v>
          </cell>
          <cell r="BJ625">
            <v>0</v>
          </cell>
          <cell r="BK625">
            <v>0</v>
          </cell>
          <cell r="BL625">
            <v>0</v>
          </cell>
          <cell r="BM625">
            <v>7200</v>
          </cell>
          <cell r="BN625">
            <v>316800</v>
          </cell>
        </row>
        <row r="626">
          <cell r="E626">
            <v>2780370</v>
          </cell>
          <cell r="F626" t="str">
            <v xml:space="preserve">Early Childhood Center                  </v>
          </cell>
          <cell r="G626" t="str">
            <v xml:space="preserve">5050 Independence Street                </v>
          </cell>
          <cell r="H626" t="str">
            <v xml:space="preserve">Maple Plain         </v>
          </cell>
          <cell r="I626">
            <v>55359</v>
          </cell>
          <cell r="J626">
            <v>1965</v>
          </cell>
          <cell r="K626">
            <v>4200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49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42000</v>
          </cell>
          <cell r="BG626">
            <v>2058000</v>
          </cell>
          <cell r="BH626">
            <v>49</v>
          </cell>
          <cell r="BI626">
            <v>1</v>
          </cell>
          <cell r="BJ626">
            <v>1</v>
          </cell>
          <cell r="BK626">
            <v>42000</v>
          </cell>
          <cell r="BL626">
            <v>2058000</v>
          </cell>
          <cell r="BM626">
            <v>42000</v>
          </cell>
          <cell r="BN626">
            <v>2058000</v>
          </cell>
        </row>
        <row r="627">
          <cell r="E627">
            <v>2780371</v>
          </cell>
          <cell r="F627" t="str">
            <v xml:space="preserve">Orono Intermediate School               </v>
          </cell>
          <cell r="G627" t="str">
            <v xml:space="preserve">685 Old Crystal Bay Road                </v>
          </cell>
          <cell r="H627" t="str">
            <v xml:space="preserve">Long Lake           </v>
          </cell>
          <cell r="I627">
            <v>55356</v>
          </cell>
          <cell r="J627">
            <v>1950</v>
          </cell>
          <cell r="K627">
            <v>68000</v>
          </cell>
          <cell r="L627">
            <v>1958</v>
          </cell>
          <cell r="M627">
            <v>24620</v>
          </cell>
          <cell r="N627">
            <v>1962</v>
          </cell>
          <cell r="O627">
            <v>21300</v>
          </cell>
          <cell r="P627">
            <v>1964</v>
          </cell>
          <cell r="Q627">
            <v>1169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50</v>
          </cell>
          <cell r="AQ627">
            <v>50</v>
          </cell>
          <cell r="AR627">
            <v>50</v>
          </cell>
          <cell r="AS627">
            <v>5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125610</v>
          </cell>
          <cell r="BG627">
            <v>6280500</v>
          </cell>
          <cell r="BH627">
            <v>50</v>
          </cell>
          <cell r="BI627">
            <v>1</v>
          </cell>
          <cell r="BJ627">
            <v>1</v>
          </cell>
          <cell r="BK627">
            <v>125610</v>
          </cell>
          <cell r="BL627">
            <v>6280500</v>
          </cell>
          <cell r="BM627">
            <v>125610</v>
          </cell>
          <cell r="BN627">
            <v>6280500</v>
          </cell>
        </row>
        <row r="628">
          <cell r="E628">
            <v>2780372</v>
          </cell>
          <cell r="F628" t="str">
            <v xml:space="preserve">Orono High School                       </v>
          </cell>
          <cell r="G628" t="str">
            <v xml:space="preserve">795 Old Crystal Bay Road N.             </v>
          </cell>
          <cell r="H628" t="str">
            <v xml:space="preserve">Long Lake           </v>
          </cell>
          <cell r="I628">
            <v>55356</v>
          </cell>
          <cell r="J628">
            <v>1967</v>
          </cell>
          <cell r="K628">
            <v>162126</v>
          </cell>
          <cell r="L628">
            <v>1979</v>
          </cell>
          <cell r="M628">
            <v>1200</v>
          </cell>
          <cell r="N628">
            <v>1981</v>
          </cell>
          <cell r="O628">
            <v>6300</v>
          </cell>
          <cell r="P628">
            <v>2000</v>
          </cell>
          <cell r="Q628">
            <v>7368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47</v>
          </cell>
          <cell r="AQ628">
            <v>35</v>
          </cell>
          <cell r="AR628">
            <v>33</v>
          </cell>
          <cell r="AS628">
            <v>14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176994</v>
          </cell>
          <cell r="BG628">
            <v>7972974</v>
          </cell>
          <cell r="BH628">
            <v>45.046577850096611</v>
          </cell>
          <cell r="BI628">
            <v>1</v>
          </cell>
          <cell r="BJ628">
            <v>1</v>
          </cell>
          <cell r="BK628">
            <v>176994</v>
          </cell>
          <cell r="BL628">
            <v>7972974</v>
          </cell>
          <cell r="BM628">
            <v>176994</v>
          </cell>
          <cell r="BN628">
            <v>7972974</v>
          </cell>
        </row>
        <row r="629">
          <cell r="E629">
            <v>2781602</v>
          </cell>
          <cell r="F629" t="str">
            <v xml:space="preserve">Orono Student Center                    </v>
          </cell>
          <cell r="G629" t="str">
            <v xml:space="preserve">770 Old Crystal Bay Road N.             </v>
          </cell>
          <cell r="H629" t="str">
            <v xml:space="preserve">Long Lake           </v>
          </cell>
          <cell r="I629">
            <v>55356</v>
          </cell>
          <cell r="J629">
            <v>1985</v>
          </cell>
          <cell r="K629">
            <v>3990</v>
          </cell>
          <cell r="L629">
            <v>1993</v>
          </cell>
          <cell r="M629">
            <v>189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29</v>
          </cell>
          <cell r="AQ629">
            <v>21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5880</v>
          </cell>
          <cell r="BG629">
            <v>155400</v>
          </cell>
          <cell r="BH629">
            <v>26.428571428571427</v>
          </cell>
          <cell r="BI629">
            <v>1</v>
          </cell>
          <cell r="BJ629">
            <v>1</v>
          </cell>
          <cell r="BK629">
            <v>5880</v>
          </cell>
          <cell r="BL629">
            <v>155400</v>
          </cell>
          <cell r="BM629">
            <v>5880</v>
          </cell>
          <cell r="BN629">
            <v>155400</v>
          </cell>
        </row>
        <row r="630">
          <cell r="E630">
            <v>2781603</v>
          </cell>
          <cell r="F630" t="str">
            <v xml:space="preserve">Schumann Elementary                     </v>
          </cell>
          <cell r="G630" t="str">
            <v xml:space="preserve">765 Old Crystal Bay Road N.             </v>
          </cell>
          <cell r="H630" t="str">
            <v xml:space="preserve">Long Lake           </v>
          </cell>
          <cell r="I630">
            <v>55356</v>
          </cell>
          <cell r="J630">
            <v>1956</v>
          </cell>
          <cell r="K630">
            <v>32620</v>
          </cell>
          <cell r="L630">
            <v>1962</v>
          </cell>
          <cell r="M630">
            <v>9150</v>
          </cell>
          <cell r="N630">
            <v>1971</v>
          </cell>
          <cell r="O630">
            <v>1184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50</v>
          </cell>
          <cell r="AQ630">
            <v>50</v>
          </cell>
          <cell r="AR630">
            <v>43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53610</v>
          </cell>
          <cell r="BG630">
            <v>2597620</v>
          </cell>
          <cell r="BH630">
            <v>48.45401977243052</v>
          </cell>
          <cell r="BI630">
            <v>1</v>
          </cell>
          <cell r="BJ630">
            <v>1</v>
          </cell>
          <cell r="BK630">
            <v>53610</v>
          </cell>
          <cell r="BL630">
            <v>2597620</v>
          </cell>
          <cell r="BM630">
            <v>53610</v>
          </cell>
          <cell r="BN630">
            <v>2597620</v>
          </cell>
        </row>
        <row r="631">
          <cell r="E631">
            <v>2781659</v>
          </cell>
          <cell r="F631" t="str">
            <v xml:space="preserve">Orono Education Link                    </v>
          </cell>
          <cell r="G631" t="str">
            <v xml:space="preserve">705 Old Crystal Bay Road N              </v>
          </cell>
          <cell r="H631" t="str">
            <v xml:space="preserve">Long Lake           </v>
          </cell>
          <cell r="I631">
            <v>55356</v>
          </cell>
          <cell r="J631">
            <v>1991</v>
          </cell>
          <cell r="K631">
            <v>3497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3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34971</v>
          </cell>
          <cell r="BG631">
            <v>804333</v>
          </cell>
          <cell r="BH631">
            <v>23</v>
          </cell>
          <cell r="BI631">
            <v>1</v>
          </cell>
          <cell r="BJ631">
            <v>1</v>
          </cell>
          <cell r="BK631">
            <v>34971</v>
          </cell>
          <cell r="BL631">
            <v>804333</v>
          </cell>
          <cell r="BM631">
            <v>34971</v>
          </cell>
          <cell r="BN631">
            <v>804333</v>
          </cell>
        </row>
        <row r="632">
          <cell r="E632">
            <v>2783618</v>
          </cell>
          <cell r="F632" t="str">
            <v xml:space="preserve">Orono Middle School                     </v>
          </cell>
          <cell r="G632" t="str">
            <v xml:space="preserve">800 Old Crystal Bay Rd. N.              </v>
          </cell>
          <cell r="H632" t="str">
            <v xml:space="preserve">Long Lake           </v>
          </cell>
          <cell r="I632">
            <v>55356</v>
          </cell>
          <cell r="J632">
            <v>2000</v>
          </cell>
          <cell r="K632">
            <v>12200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14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122000</v>
          </cell>
          <cell r="BG632">
            <v>1708000</v>
          </cell>
          <cell r="BH632">
            <v>14</v>
          </cell>
          <cell r="BI632">
            <v>1</v>
          </cell>
          <cell r="BJ632">
            <v>1</v>
          </cell>
          <cell r="BK632">
            <v>122000</v>
          </cell>
          <cell r="BL632">
            <v>1708000</v>
          </cell>
          <cell r="BM632">
            <v>122000</v>
          </cell>
          <cell r="BN632">
            <v>1708000</v>
          </cell>
        </row>
        <row r="633">
          <cell r="E633">
            <v>2790373</v>
          </cell>
          <cell r="F633" t="str">
            <v xml:space="preserve">Birch Grove                             </v>
          </cell>
          <cell r="G633" t="str">
            <v xml:space="preserve">4690 Brookdale Drive                    </v>
          </cell>
          <cell r="H633" t="str">
            <v xml:space="preserve">Brooklyn Park       </v>
          </cell>
          <cell r="I633">
            <v>55443</v>
          </cell>
          <cell r="J633">
            <v>1966</v>
          </cell>
          <cell r="K633">
            <v>64636</v>
          </cell>
          <cell r="L633">
            <v>1991</v>
          </cell>
          <cell r="M633">
            <v>1115</v>
          </cell>
          <cell r="N633">
            <v>2003</v>
          </cell>
          <cell r="O633">
            <v>8563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48</v>
          </cell>
          <cell r="AQ633">
            <v>23</v>
          </cell>
          <cell r="AR633">
            <v>11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74314</v>
          </cell>
          <cell r="BG633">
            <v>3222366</v>
          </cell>
          <cell r="BH633">
            <v>43.3614931237721</v>
          </cell>
          <cell r="BI633">
            <v>1</v>
          </cell>
          <cell r="BJ633">
            <v>1</v>
          </cell>
          <cell r="BK633">
            <v>74314</v>
          </cell>
          <cell r="BL633">
            <v>3222366</v>
          </cell>
          <cell r="BM633">
            <v>74314</v>
          </cell>
          <cell r="BN633">
            <v>3222366</v>
          </cell>
        </row>
        <row r="634">
          <cell r="E634">
            <v>2790374</v>
          </cell>
          <cell r="F634" t="str">
            <v xml:space="preserve">Cedar Island                            </v>
          </cell>
          <cell r="G634" t="str">
            <v xml:space="preserve">6777 Hemlock Lane                       </v>
          </cell>
          <cell r="H634" t="str">
            <v xml:space="preserve">Maple Grove         </v>
          </cell>
          <cell r="I634">
            <v>55369</v>
          </cell>
          <cell r="J634">
            <v>1969</v>
          </cell>
          <cell r="K634">
            <v>66871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45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66871</v>
          </cell>
          <cell r="BG634">
            <v>3009195</v>
          </cell>
          <cell r="BH634">
            <v>45</v>
          </cell>
          <cell r="BI634">
            <v>1</v>
          </cell>
          <cell r="BJ634">
            <v>1</v>
          </cell>
          <cell r="BK634">
            <v>66871</v>
          </cell>
          <cell r="BL634">
            <v>3009195</v>
          </cell>
          <cell r="BM634">
            <v>66871</v>
          </cell>
          <cell r="BN634">
            <v>3009195</v>
          </cell>
        </row>
        <row r="635">
          <cell r="E635">
            <v>2790375</v>
          </cell>
          <cell r="F635" t="str">
            <v xml:space="preserve">Crestview                               </v>
          </cell>
          <cell r="G635" t="str">
            <v xml:space="preserve">8200 Zane Avenue North                  </v>
          </cell>
          <cell r="H635" t="str">
            <v xml:space="preserve">Brooklyn Park       </v>
          </cell>
          <cell r="I635">
            <v>55443</v>
          </cell>
          <cell r="J635">
            <v>1960</v>
          </cell>
          <cell r="K635">
            <v>54975</v>
          </cell>
          <cell r="L635">
            <v>1990</v>
          </cell>
          <cell r="M635">
            <v>3733</v>
          </cell>
          <cell r="N635">
            <v>1999</v>
          </cell>
          <cell r="O635">
            <v>500</v>
          </cell>
          <cell r="P635">
            <v>2004</v>
          </cell>
          <cell r="Q635">
            <v>494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50</v>
          </cell>
          <cell r="AQ635">
            <v>24</v>
          </cell>
          <cell r="AR635">
            <v>15</v>
          </cell>
          <cell r="AS635">
            <v>1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59702</v>
          </cell>
          <cell r="BG635">
            <v>2850782</v>
          </cell>
          <cell r="BH635">
            <v>47.7501926233627</v>
          </cell>
          <cell r="BI635">
            <v>1</v>
          </cell>
          <cell r="BJ635">
            <v>1</v>
          </cell>
          <cell r="BK635">
            <v>59702</v>
          </cell>
          <cell r="BL635">
            <v>2850782</v>
          </cell>
          <cell r="BM635">
            <v>59702</v>
          </cell>
          <cell r="BN635">
            <v>2850782</v>
          </cell>
        </row>
        <row r="636">
          <cell r="E636">
            <v>2790376</v>
          </cell>
          <cell r="F636" t="str">
            <v xml:space="preserve">Edgewood                                </v>
          </cell>
          <cell r="G636" t="str">
            <v xml:space="preserve">6601 Xylon Avenue North   SOLD 1/2010   </v>
          </cell>
          <cell r="H636" t="str">
            <v xml:space="preserve">Brooklyn Park       </v>
          </cell>
          <cell r="I636">
            <v>55428</v>
          </cell>
          <cell r="J636">
            <v>1961</v>
          </cell>
          <cell r="K636">
            <v>45861</v>
          </cell>
          <cell r="L636">
            <v>1990</v>
          </cell>
          <cell r="M636">
            <v>2194</v>
          </cell>
          <cell r="N636">
            <v>2002</v>
          </cell>
          <cell r="O636">
            <v>2174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50</v>
          </cell>
          <cell r="AQ636">
            <v>24</v>
          </cell>
          <cell r="AR636">
            <v>12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50229</v>
          </cell>
          <cell r="BG636">
            <v>2371794</v>
          </cell>
          <cell r="BH636">
            <v>47.219614167114614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</row>
        <row r="637">
          <cell r="E637">
            <v>2790377</v>
          </cell>
          <cell r="F637" t="str">
            <v xml:space="preserve">Fair Oaks                               </v>
          </cell>
          <cell r="G637" t="str">
            <v xml:space="preserve">5600 65th Avenue North                  </v>
          </cell>
          <cell r="H637" t="str">
            <v xml:space="preserve">Brooklyn Park       </v>
          </cell>
          <cell r="I637">
            <v>55429</v>
          </cell>
          <cell r="J637">
            <v>1962</v>
          </cell>
          <cell r="K637">
            <v>62794</v>
          </cell>
          <cell r="L637">
            <v>1991</v>
          </cell>
          <cell r="M637">
            <v>1115</v>
          </cell>
          <cell r="N637">
            <v>2003</v>
          </cell>
          <cell r="O637">
            <v>1122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50</v>
          </cell>
          <cell r="AQ637">
            <v>23</v>
          </cell>
          <cell r="AR637">
            <v>11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75129</v>
          </cell>
          <cell r="BG637">
            <v>3288765</v>
          </cell>
          <cell r="BH637">
            <v>43.774907159685341</v>
          </cell>
          <cell r="BI637">
            <v>1</v>
          </cell>
          <cell r="BJ637">
            <v>1</v>
          </cell>
          <cell r="BK637">
            <v>75129</v>
          </cell>
          <cell r="BL637">
            <v>3288765</v>
          </cell>
          <cell r="BM637">
            <v>75129</v>
          </cell>
          <cell r="BN637">
            <v>3288765</v>
          </cell>
        </row>
        <row r="638">
          <cell r="E638">
            <v>2790378</v>
          </cell>
          <cell r="F638" t="str">
            <v xml:space="preserve">Garden City                             </v>
          </cell>
          <cell r="G638" t="str">
            <v xml:space="preserve">3501 65th Avenue North                  </v>
          </cell>
          <cell r="H638" t="str">
            <v xml:space="preserve">Brooklyn Center     </v>
          </cell>
          <cell r="I638">
            <v>55429</v>
          </cell>
          <cell r="J638">
            <v>1958</v>
          </cell>
          <cell r="K638">
            <v>40345</v>
          </cell>
          <cell r="L638">
            <v>1994</v>
          </cell>
          <cell r="M638">
            <v>4800</v>
          </cell>
          <cell r="N638">
            <v>2004</v>
          </cell>
          <cell r="O638">
            <v>10008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50</v>
          </cell>
          <cell r="AQ638">
            <v>20</v>
          </cell>
          <cell r="AR638">
            <v>1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55153</v>
          </cell>
          <cell r="BG638">
            <v>2213330</v>
          </cell>
          <cell r="BH638">
            <v>40.130727249650974</v>
          </cell>
          <cell r="BI638">
            <v>1</v>
          </cell>
          <cell r="BJ638">
            <v>1</v>
          </cell>
          <cell r="BK638">
            <v>55153</v>
          </cell>
          <cell r="BL638">
            <v>2213330</v>
          </cell>
          <cell r="BM638">
            <v>55153</v>
          </cell>
          <cell r="BN638">
            <v>2213330</v>
          </cell>
        </row>
        <row r="639">
          <cell r="E639">
            <v>2790379</v>
          </cell>
          <cell r="F639" t="str">
            <v xml:space="preserve">Orchard Lane                            </v>
          </cell>
          <cell r="G639" t="str">
            <v xml:space="preserve">6201 Noble Avenue North                 </v>
          </cell>
          <cell r="H639" t="str">
            <v xml:space="preserve">Brooklyn Center     </v>
          </cell>
          <cell r="I639">
            <v>55429</v>
          </cell>
          <cell r="J639">
            <v>1965</v>
          </cell>
          <cell r="K639">
            <v>45216</v>
          </cell>
          <cell r="L639">
            <v>1994</v>
          </cell>
          <cell r="M639">
            <v>265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49</v>
          </cell>
          <cell r="AQ639">
            <v>2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47866</v>
          </cell>
          <cell r="BG639">
            <v>2268584</v>
          </cell>
          <cell r="BH639">
            <v>47.394476246187274</v>
          </cell>
          <cell r="BI639">
            <v>1</v>
          </cell>
          <cell r="BJ639">
            <v>1</v>
          </cell>
          <cell r="BK639">
            <v>47866</v>
          </cell>
          <cell r="BL639">
            <v>2268584</v>
          </cell>
          <cell r="BM639">
            <v>47866</v>
          </cell>
          <cell r="BN639">
            <v>2268584</v>
          </cell>
        </row>
        <row r="640">
          <cell r="E640">
            <v>2790380</v>
          </cell>
          <cell r="F640" t="str">
            <v xml:space="preserve">Osseo Education Center                  </v>
          </cell>
          <cell r="G640" t="str">
            <v xml:space="preserve">324 6th Avenue NE    CLOSED 6/2008      </v>
          </cell>
          <cell r="H640" t="str">
            <v xml:space="preserve">Osseo               </v>
          </cell>
          <cell r="I640">
            <v>55369</v>
          </cell>
          <cell r="J640">
            <v>1954</v>
          </cell>
          <cell r="K640">
            <v>29871</v>
          </cell>
          <cell r="L640">
            <v>1957</v>
          </cell>
          <cell r="M640">
            <v>8093</v>
          </cell>
          <cell r="N640">
            <v>1987</v>
          </cell>
          <cell r="O640">
            <v>818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50</v>
          </cell>
          <cell r="AQ640">
            <v>50</v>
          </cell>
          <cell r="AR640">
            <v>27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46144</v>
          </cell>
          <cell r="BG640">
            <v>2119060</v>
          </cell>
          <cell r="BH640">
            <v>45.922763522884885</v>
          </cell>
          <cell r="BI640">
            <v>1</v>
          </cell>
          <cell r="BJ640">
            <v>0</v>
          </cell>
          <cell r="BK640">
            <v>0</v>
          </cell>
          <cell r="BL640">
            <v>0</v>
          </cell>
          <cell r="BM640">
            <v>46144</v>
          </cell>
          <cell r="BN640">
            <v>2119060</v>
          </cell>
        </row>
        <row r="641">
          <cell r="E641">
            <v>2790381</v>
          </cell>
          <cell r="F641" t="str">
            <v xml:space="preserve">Palmer Lake                             </v>
          </cell>
          <cell r="G641" t="str">
            <v xml:space="preserve">7300 West Palmer Lake Drive             </v>
          </cell>
          <cell r="H641" t="str">
            <v xml:space="preserve">Brooklyn Park       </v>
          </cell>
          <cell r="I641">
            <v>55429</v>
          </cell>
          <cell r="J641">
            <v>1964</v>
          </cell>
          <cell r="K641">
            <v>64636</v>
          </cell>
          <cell r="L641">
            <v>1991</v>
          </cell>
          <cell r="M641">
            <v>1115</v>
          </cell>
          <cell r="N641">
            <v>2004</v>
          </cell>
          <cell r="O641">
            <v>8712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50</v>
          </cell>
          <cell r="AQ641">
            <v>23</v>
          </cell>
          <cell r="AR641">
            <v>1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74463</v>
          </cell>
          <cell r="BG641">
            <v>3344565</v>
          </cell>
          <cell r="BH641">
            <v>44.915797107288185</v>
          </cell>
          <cell r="BI641">
            <v>1</v>
          </cell>
          <cell r="BJ641">
            <v>1</v>
          </cell>
          <cell r="BK641">
            <v>74463</v>
          </cell>
          <cell r="BL641">
            <v>3344565</v>
          </cell>
          <cell r="BM641">
            <v>74463</v>
          </cell>
          <cell r="BN641">
            <v>3344565</v>
          </cell>
        </row>
        <row r="642">
          <cell r="E642">
            <v>2790382</v>
          </cell>
          <cell r="F642" t="str">
            <v xml:space="preserve">Park Brook                              </v>
          </cell>
          <cell r="G642" t="str">
            <v xml:space="preserve">7400 Hampshire Avenue North             </v>
          </cell>
          <cell r="H642" t="str">
            <v xml:space="preserve">Brooklyn Park       </v>
          </cell>
          <cell r="I642">
            <v>55428</v>
          </cell>
          <cell r="J642">
            <v>1959</v>
          </cell>
          <cell r="K642">
            <v>40345</v>
          </cell>
          <cell r="L642">
            <v>1994</v>
          </cell>
          <cell r="M642">
            <v>4800</v>
          </cell>
          <cell r="N642">
            <v>2003</v>
          </cell>
          <cell r="O642">
            <v>9866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50</v>
          </cell>
          <cell r="AQ642">
            <v>20</v>
          </cell>
          <cell r="AR642">
            <v>11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55011</v>
          </cell>
          <cell r="BG642">
            <v>2221776</v>
          </cell>
          <cell r="BH642">
            <v>40.387849702786717</v>
          </cell>
          <cell r="BI642">
            <v>1</v>
          </cell>
          <cell r="BJ642">
            <v>1</v>
          </cell>
          <cell r="BK642">
            <v>55011</v>
          </cell>
          <cell r="BL642">
            <v>2221776</v>
          </cell>
          <cell r="BM642">
            <v>55011</v>
          </cell>
          <cell r="BN642">
            <v>2221776</v>
          </cell>
        </row>
        <row r="643">
          <cell r="E643">
            <v>2790383</v>
          </cell>
          <cell r="F643" t="str">
            <v xml:space="preserve">Willow Lane                             </v>
          </cell>
          <cell r="G643" t="str">
            <v xml:space="preserve">7020 Perry Avenue North                 </v>
          </cell>
          <cell r="H643" t="str">
            <v xml:space="preserve">Brooklyn Center     </v>
          </cell>
          <cell r="I643">
            <v>55429</v>
          </cell>
          <cell r="J643">
            <v>1955</v>
          </cell>
          <cell r="K643">
            <v>24991</v>
          </cell>
          <cell r="L643">
            <v>1957</v>
          </cell>
          <cell r="M643">
            <v>10813</v>
          </cell>
          <cell r="N643">
            <v>1987</v>
          </cell>
          <cell r="O643">
            <v>6992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50</v>
          </cell>
          <cell r="AQ643">
            <v>50</v>
          </cell>
          <cell r="AR643">
            <v>27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42796</v>
          </cell>
          <cell r="BG643">
            <v>1978984</v>
          </cell>
          <cell r="BH643">
            <v>46.242265632302086</v>
          </cell>
          <cell r="BI643">
            <v>1</v>
          </cell>
          <cell r="BJ643">
            <v>1</v>
          </cell>
          <cell r="BK643">
            <v>42796</v>
          </cell>
          <cell r="BL643">
            <v>1978984</v>
          </cell>
          <cell r="BM643">
            <v>42796</v>
          </cell>
          <cell r="BN643">
            <v>1978984</v>
          </cell>
        </row>
        <row r="644">
          <cell r="E644">
            <v>2790384</v>
          </cell>
          <cell r="F644" t="str">
            <v xml:space="preserve">Zanewood                                </v>
          </cell>
          <cell r="G644" t="str">
            <v xml:space="preserve">7000 Zane Avenue North                  </v>
          </cell>
          <cell r="H644" t="str">
            <v xml:space="preserve">Brooklyn Park       </v>
          </cell>
          <cell r="I644">
            <v>55429</v>
          </cell>
          <cell r="J644">
            <v>1967</v>
          </cell>
          <cell r="K644">
            <v>49360</v>
          </cell>
          <cell r="L644">
            <v>2002</v>
          </cell>
          <cell r="M644">
            <v>32483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47</v>
          </cell>
          <cell r="AQ644">
            <v>12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81843</v>
          </cell>
          <cell r="BG644">
            <v>2709716</v>
          </cell>
          <cell r="BH644">
            <v>33.108708136309765</v>
          </cell>
          <cell r="BI644">
            <v>1</v>
          </cell>
          <cell r="BJ644">
            <v>1</v>
          </cell>
          <cell r="BK644">
            <v>81843</v>
          </cell>
          <cell r="BL644">
            <v>2709716</v>
          </cell>
          <cell r="BM644">
            <v>81843</v>
          </cell>
          <cell r="BN644">
            <v>2709716</v>
          </cell>
        </row>
        <row r="645">
          <cell r="E645">
            <v>2790386</v>
          </cell>
          <cell r="F645" t="str">
            <v xml:space="preserve">Elm Creek                               </v>
          </cell>
          <cell r="G645" t="str">
            <v xml:space="preserve">9830 Revere Lane North                  </v>
          </cell>
          <cell r="H645" t="str">
            <v xml:space="preserve">Maple Grove         </v>
          </cell>
          <cell r="I645">
            <v>55369</v>
          </cell>
          <cell r="J645">
            <v>1980</v>
          </cell>
          <cell r="K645">
            <v>8430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34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84300</v>
          </cell>
          <cell r="BG645">
            <v>2866200</v>
          </cell>
          <cell r="BH645">
            <v>34</v>
          </cell>
          <cell r="BI645">
            <v>1</v>
          </cell>
          <cell r="BJ645">
            <v>1</v>
          </cell>
          <cell r="BK645">
            <v>84300</v>
          </cell>
          <cell r="BL645">
            <v>2866200</v>
          </cell>
          <cell r="BM645">
            <v>84300</v>
          </cell>
          <cell r="BN645">
            <v>2866200</v>
          </cell>
        </row>
        <row r="646">
          <cell r="E646">
            <v>2790387</v>
          </cell>
          <cell r="F646" t="str">
            <v xml:space="preserve">Rice Lake                               </v>
          </cell>
          <cell r="G646" t="str">
            <v xml:space="preserve">13755 89th Avenue North                 </v>
          </cell>
          <cell r="H646" t="str">
            <v xml:space="preserve">Maple Grove         </v>
          </cell>
          <cell r="I646">
            <v>55369</v>
          </cell>
          <cell r="J646">
            <v>1980</v>
          </cell>
          <cell r="K646">
            <v>8430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34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84300</v>
          </cell>
          <cell r="BG646">
            <v>2866200</v>
          </cell>
          <cell r="BH646">
            <v>34</v>
          </cell>
          <cell r="BI646">
            <v>1</v>
          </cell>
          <cell r="BJ646">
            <v>1</v>
          </cell>
          <cell r="BK646">
            <v>84300</v>
          </cell>
          <cell r="BL646">
            <v>2866200</v>
          </cell>
          <cell r="BM646">
            <v>84300</v>
          </cell>
          <cell r="BN646">
            <v>2866200</v>
          </cell>
        </row>
        <row r="647">
          <cell r="E647">
            <v>2790389</v>
          </cell>
          <cell r="F647" t="str">
            <v xml:space="preserve">Edinbrook                               </v>
          </cell>
          <cell r="G647" t="str">
            <v xml:space="preserve">8925 Zane Avenue North                  </v>
          </cell>
          <cell r="H647" t="str">
            <v xml:space="preserve">Brooklyn Park       </v>
          </cell>
          <cell r="I647">
            <v>55443</v>
          </cell>
          <cell r="J647">
            <v>1988</v>
          </cell>
          <cell r="K647">
            <v>89730</v>
          </cell>
          <cell r="L647">
            <v>2002</v>
          </cell>
          <cell r="M647">
            <v>16676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26</v>
          </cell>
          <cell r="AQ647">
            <v>12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106406</v>
          </cell>
          <cell r="BG647">
            <v>2533092</v>
          </cell>
          <cell r="BH647">
            <v>23.805913200383436</v>
          </cell>
          <cell r="BI647">
            <v>1</v>
          </cell>
          <cell r="BJ647">
            <v>1</v>
          </cell>
          <cell r="BK647">
            <v>106406</v>
          </cell>
          <cell r="BL647">
            <v>2533092</v>
          </cell>
          <cell r="BM647">
            <v>106406</v>
          </cell>
          <cell r="BN647">
            <v>2533092</v>
          </cell>
        </row>
        <row r="648">
          <cell r="E648">
            <v>2790390</v>
          </cell>
          <cell r="F648" t="str">
            <v xml:space="preserve">Fernbrook                               </v>
          </cell>
          <cell r="G648" t="str">
            <v xml:space="preserve">9661 Fernbrook Lane                     </v>
          </cell>
          <cell r="H648" t="str">
            <v xml:space="preserve">Maple Grove         </v>
          </cell>
          <cell r="I648">
            <v>55369</v>
          </cell>
          <cell r="J648">
            <v>1988</v>
          </cell>
          <cell r="K648">
            <v>89730</v>
          </cell>
          <cell r="L648">
            <v>2003</v>
          </cell>
          <cell r="M648">
            <v>1571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26</v>
          </cell>
          <cell r="AQ648">
            <v>11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105440</v>
          </cell>
          <cell r="BG648">
            <v>2505790</v>
          </cell>
          <cell r="BH648">
            <v>23.765079666160851</v>
          </cell>
          <cell r="BI648">
            <v>1</v>
          </cell>
          <cell r="BJ648">
            <v>1</v>
          </cell>
          <cell r="BK648">
            <v>105440</v>
          </cell>
          <cell r="BL648">
            <v>2505790</v>
          </cell>
          <cell r="BM648">
            <v>105440</v>
          </cell>
          <cell r="BN648">
            <v>2505790</v>
          </cell>
        </row>
        <row r="649">
          <cell r="E649">
            <v>2790391</v>
          </cell>
          <cell r="F649" t="str">
            <v xml:space="preserve">Osseo Junior High School                </v>
          </cell>
          <cell r="G649" t="str">
            <v xml:space="preserve">10223 93rd Avenue North                 </v>
          </cell>
          <cell r="H649" t="str">
            <v xml:space="preserve">Osseo               </v>
          </cell>
          <cell r="I649">
            <v>55369</v>
          </cell>
          <cell r="J649">
            <v>1966</v>
          </cell>
          <cell r="K649">
            <v>158503</v>
          </cell>
          <cell r="L649">
            <v>2004</v>
          </cell>
          <cell r="M649">
            <v>36004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48</v>
          </cell>
          <cell r="AQ649">
            <v>1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194507</v>
          </cell>
          <cell r="BG649">
            <v>7968184</v>
          </cell>
          <cell r="BH649">
            <v>40.966052635637794</v>
          </cell>
          <cell r="BI649">
            <v>1</v>
          </cell>
          <cell r="BJ649">
            <v>1</v>
          </cell>
          <cell r="BK649">
            <v>194507</v>
          </cell>
          <cell r="BL649">
            <v>7968184</v>
          </cell>
          <cell r="BM649">
            <v>194507</v>
          </cell>
          <cell r="BN649">
            <v>7968184</v>
          </cell>
        </row>
        <row r="650">
          <cell r="E650">
            <v>2790392</v>
          </cell>
          <cell r="F650" t="str">
            <v xml:space="preserve">North View                              </v>
          </cell>
          <cell r="G650" t="str">
            <v xml:space="preserve">5869 69th Avenue North                  </v>
          </cell>
          <cell r="H650" t="str">
            <v xml:space="preserve">Brooklyn Park       </v>
          </cell>
          <cell r="I650">
            <v>55429</v>
          </cell>
          <cell r="J650">
            <v>1970</v>
          </cell>
          <cell r="K650">
            <v>158973</v>
          </cell>
          <cell r="L650">
            <v>1988</v>
          </cell>
          <cell r="M650">
            <v>12802</v>
          </cell>
          <cell r="N650">
            <v>2002</v>
          </cell>
          <cell r="O650">
            <v>14673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</v>
          </cell>
          <cell r="AQ650">
            <v>26</v>
          </cell>
          <cell r="AR650">
            <v>12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186448</v>
          </cell>
          <cell r="BG650">
            <v>7503740</v>
          </cell>
          <cell r="BH650">
            <v>40.245752166823991</v>
          </cell>
          <cell r="BI650">
            <v>1</v>
          </cell>
          <cell r="BJ650">
            <v>1</v>
          </cell>
          <cell r="BK650">
            <v>186448</v>
          </cell>
          <cell r="BL650">
            <v>7503740</v>
          </cell>
          <cell r="BM650">
            <v>186448</v>
          </cell>
          <cell r="BN650">
            <v>7503740</v>
          </cell>
        </row>
        <row r="651">
          <cell r="E651">
            <v>2790393</v>
          </cell>
          <cell r="F651" t="str">
            <v xml:space="preserve">Maple Grove Junior High School          </v>
          </cell>
          <cell r="G651" t="str">
            <v xml:space="preserve">7000 Hemlock Lane                       </v>
          </cell>
          <cell r="H651" t="str">
            <v xml:space="preserve">Maple Grove         </v>
          </cell>
          <cell r="I651">
            <v>55369</v>
          </cell>
          <cell r="J651">
            <v>1990</v>
          </cell>
          <cell r="K651">
            <v>237384</v>
          </cell>
          <cell r="L651">
            <v>2003</v>
          </cell>
          <cell r="M651">
            <v>38296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24</v>
          </cell>
          <cell r="AQ651">
            <v>11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275680</v>
          </cell>
          <cell r="BG651">
            <v>6118472</v>
          </cell>
          <cell r="BH651">
            <v>22.19410911201393</v>
          </cell>
          <cell r="BI651">
            <v>1</v>
          </cell>
          <cell r="BJ651">
            <v>1</v>
          </cell>
          <cell r="BK651">
            <v>275680</v>
          </cell>
          <cell r="BL651">
            <v>6118472</v>
          </cell>
          <cell r="BM651">
            <v>275680</v>
          </cell>
          <cell r="BN651">
            <v>6118472</v>
          </cell>
        </row>
        <row r="652">
          <cell r="E652">
            <v>2790394</v>
          </cell>
          <cell r="F652" t="str">
            <v xml:space="preserve">Osseo Senior High School                </v>
          </cell>
          <cell r="G652" t="str">
            <v xml:space="preserve">317 Second Avenue NW                    </v>
          </cell>
          <cell r="H652" t="str">
            <v xml:space="preserve">Osseo               </v>
          </cell>
          <cell r="I652">
            <v>55369</v>
          </cell>
          <cell r="J652">
            <v>1952</v>
          </cell>
          <cell r="K652">
            <v>24000</v>
          </cell>
          <cell r="L652">
            <v>1957</v>
          </cell>
          <cell r="M652">
            <v>106000</v>
          </cell>
          <cell r="N652">
            <v>1961</v>
          </cell>
          <cell r="O652">
            <v>102000</v>
          </cell>
          <cell r="P652">
            <v>1962</v>
          </cell>
          <cell r="Q652">
            <v>44000</v>
          </cell>
          <cell r="R652">
            <v>1964</v>
          </cell>
          <cell r="S652">
            <v>1500</v>
          </cell>
          <cell r="T652">
            <v>1966</v>
          </cell>
          <cell r="U652">
            <v>17500</v>
          </cell>
          <cell r="V652">
            <v>1976</v>
          </cell>
          <cell r="W652">
            <v>14740</v>
          </cell>
          <cell r="X652">
            <v>1988</v>
          </cell>
          <cell r="Y652">
            <v>20260</v>
          </cell>
          <cell r="Z652">
            <v>2002</v>
          </cell>
          <cell r="AA652">
            <v>4300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50</v>
          </cell>
          <cell r="AQ652">
            <v>50</v>
          </cell>
          <cell r="AR652">
            <v>50</v>
          </cell>
          <cell r="AS652">
            <v>50</v>
          </cell>
          <cell r="AT652">
            <v>50</v>
          </cell>
          <cell r="AU652">
            <v>48</v>
          </cell>
          <cell r="AV652">
            <v>38</v>
          </cell>
          <cell r="AW652">
            <v>26</v>
          </cell>
          <cell r="AX652">
            <v>12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373000</v>
          </cell>
          <cell r="BG652">
            <v>16317880</v>
          </cell>
          <cell r="BH652">
            <v>43.747667560321716</v>
          </cell>
          <cell r="BI652">
            <v>1</v>
          </cell>
          <cell r="BJ652">
            <v>1</v>
          </cell>
          <cell r="BK652">
            <v>373000</v>
          </cell>
          <cell r="BL652">
            <v>16317880</v>
          </cell>
          <cell r="BM652">
            <v>373000</v>
          </cell>
          <cell r="BN652">
            <v>16317880</v>
          </cell>
        </row>
        <row r="653">
          <cell r="E653">
            <v>2790395</v>
          </cell>
          <cell r="F653" t="str">
            <v xml:space="preserve">Park Center                             </v>
          </cell>
          <cell r="G653" t="str">
            <v xml:space="preserve">7300 Brooklyn Boulevard                 </v>
          </cell>
          <cell r="H653" t="str">
            <v xml:space="preserve">Brooklyn Park       </v>
          </cell>
          <cell r="I653">
            <v>55443</v>
          </cell>
          <cell r="J653">
            <v>1971</v>
          </cell>
          <cell r="K653">
            <v>288000</v>
          </cell>
          <cell r="L653">
            <v>1980</v>
          </cell>
          <cell r="M653">
            <v>19273</v>
          </cell>
          <cell r="N653">
            <v>1987</v>
          </cell>
          <cell r="O653">
            <v>7000</v>
          </cell>
          <cell r="P653">
            <v>1999</v>
          </cell>
          <cell r="Q653">
            <v>46720</v>
          </cell>
          <cell r="R653">
            <v>2003</v>
          </cell>
          <cell r="S653">
            <v>37781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43</v>
          </cell>
          <cell r="AQ653">
            <v>34</v>
          </cell>
          <cell r="AR653">
            <v>27</v>
          </cell>
          <cell r="AS653">
            <v>15</v>
          </cell>
          <cell r="AT653">
            <v>11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398774</v>
          </cell>
          <cell r="BG653">
            <v>14344673</v>
          </cell>
          <cell r="BH653">
            <v>35.971936485327532</v>
          </cell>
          <cell r="BI653">
            <v>1</v>
          </cell>
          <cell r="BJ653">
            <v>1</v>
          </cell>
          <cell r="BK653">
            <v>398774</v>
          </cell>
          <cell r="BL653">
            <v>14344673</v>
          </cell>
          <cell r="BM653">
            <v>398774</v>
          </cell>
          <cell r="BN653">
            <v>14344673</v>
          </cell>
        </row>
        <row r="654">
          <cell r="E654">
            <v>2790938</v>
          </cell>
          <cell r="F654" t="str">
            <v xml:space="preserve">Brooklyn Junior High                    </v>
          </cell>
          <cell r="G654" t="str">
            <v xml:space="preserve">7377 Noble Avenue                       </v>
          </cell>
          <cell r="H654" t="str">
            <v xml:space="preserve">Brooklyn Park       </v>
          </cell>
          <cell r="I654">
            <v>55443</v>
          </cell>
          <cell r="J654">
            <v>1963</v>
          </cell>
          <cell r="K654">
            <v>123094</v>
          </cell>
          <cell r="L654">
            <v>1969</v>
          </cell>
          <cell r="M654">
            <v>8856</v>
          </cell>
          <cell r="N654">
            <v>1980</v>
          </cell>
          <cell r="O654">
            <v>9647</v>
          </cell>
          <cell r="P654">
            <v>2003</v>
          </cell>
          <cell r="Q654">
            <v>34507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0</v>
          </cell>
          <cell r="AQ654">
            <v>45</v>
          </cell>
          <cell r="AR654">
            <v>34</v>
          </cell>
          <cell r="AS654">
            <v>11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176104</v>
          </cell>
          <cell r="BG654">
            <v>7260795</v>
          </cell>
          <cell r="BH654">
            <v>41.230153772770635</v>
          </cell>
          <cell r="BI654">
            <v>1</v>
          </cell>
          <cell r="BJ654">
            <v>1</v>
          </cell>
          <cell r="BK654">
            <v>176104</v>
          </cell>
          <cell r="BL654">
            <v>7260795</v>
          </cell>
          <cell r="BM654">
            <v>176104</v>
          </cell>
          <cell r="BN654">
            <v>7260795</v>
          </cell>
        </row>
        <row r="655">
          <cell r="E655">
            <v>2791584</v>
          </cell>
          <cell r="F655" t="str">
            <v xml:space="preserve">Oak View Elementary                     </v>
          </cell>
          <cell r="G655" t="str">
            <v xml:space="preserve">6710 East Fish Lake Road                </v>
          </cell>
          <cell r="H655" t="str">
            <v xml:space="preserve">Maple Grove         </v>
          </cell>
          <cell r="I655">
            <v>55311</v>
          </cell>
          <cell r="J655">
            <v>1991</v>
          </cell>
          <cell r="K655">
            <v>9860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23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98600</v>
          </cell>
          <cell r="BG655">
            <v>2267800</v>
          </cell>
          <cell r="BH655">
            <v>23</v>
          </cell>
          <cell r="BI655">
            <v>1</v>
          </cell>
          <cell r="BJ655">
            <v>1</v>
          </cell>
          <cell r="BK655">
            <v>98600</v>
          </cell>
          <cell r="BL655">
            <v>2267800</v>
          </cell>
          <cell r="BM655">
            <v>98600</v>
          </cell>
          <cell r="BN655">
            <v>2267800</v>
          </cell>
        </row>
        <row r="656">
          <cell r="E656">
            <v>2791585</v>
          </cell>
          <cell r="F656" t="str">
            <v xml:space="preserve">Weaver Lake Elementary                  </v>
          </cell>
          <cell r="G656" t="str">
            <v xml:space="preserve">15900 Weaver Lake Road                  </v>
          </cell>
          <cell r="H656" t="str">
            <v xml:space="preserve">Maple Grove         </v>
          </cell>
          <cell r="I656">
            <v>55311</v>
          </cell>
          <cell r="J656">
            <v>1991</v>
          </cell>
          <cell r="K656">
            <v>9860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23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98600</v>
          </cell>
          <cell r="BG656">
            <v>2267800</v>
          </cell>
          <cell r="BH656">
            <v>23</v>
          </cell>
          <cell r="BI656">
            <v>1</v>
          </cell>
          <cell r="BJ656">
            <v>1</v>
          </cell>
          <cell r="BK656">
            <v>98600</v>
          </cell>
          <cell r="BL656">
            <v>2267800</v>
          </cell>
          <cell r="BM656">
            <v>98600</v>
          </cell>
          <cell r="BN656">
            <v>2267800</v>
          </cell>
        </row>
        <row r="657">
          <cell r="E657">
            <v>2791695</v>
          </cell>
          <cell r="F657" t="str">
            <v xml:space="preserve">Bass Wood Elementary                    </v>
          </cell>
          <cell r="G657" t="str">
            <v xml:space="preserve">15425 Bass Lake Road                    </v>
          </cell>
          <cell r="H657" t="str">
            <v xml:space="preserve">Maple Grove         </v>
          </cell>
          <cell r="I657">
            <v>55311</v>
          </cell>
          <cell r="J657">
            <v>1995</v>
          </cell>
          <cell r="K657">
            <v>91518</v>
          </cell>
          <cell r="L657">
            <v>2002</v>
          </cell>
          <cell r="M657">
            <v>1113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19</v>
          </cell>
          <cell r="AQ657">
            <v>12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102648</v>
          </cell>
          <cell r="BG657">
            <v>1872402</v>
          </cell>
          <cell r="BH657">
            <v>18.24099836333879</v>
          </cell>
          <cell r="BI657">
            <v>1</v>
          </cell>
          <cell r="BJ657">
            <v>1</v>
          </cell>
          <cell r="BK657">
            <v>102648</v>
          </cell>
          <cell r="BL657">
            <v>1872402</v>
          </cell>
          <cell r="BM657">
            <v>102648</v>
          </cell>
          <cell r="BN657">
            <v>1872402</v>
          </cell>
        </row>
        <row r="658">
          <cell r="E658">
            <v>2791696</v>
          </cell>
          <cell r="F658" t="str">
            <v xml:space="preserve">Rush Creek  Elementary                  </v>
          </cell>
          <cell r="G658" t="str">
            <v xml:space="preserve">8801 County Road 101                    </v>
          </cell>
          <cell r="H658" t="str">
            <v xml:space="preserve">Maple Grove         </v>
          </cell>
          <cell r="I658">
            <v>55311</v>
          </cell>
          <cell r="J658">
            <v>1995</v>
          </cell>
          <cell r="K658">
            <v>91518</v>
          </cell>
          <cell r="L658">
            <v>2002</v>
          </cell>
          <cell r="M658">
            <v>1113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19</v>
          </cell>
          <cell r="AQ658">
            <v>12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102648</v>
          </cell>
          <cell r="BG658">
            <v>1872402</v>
          </cell>
          <cell r="BH658">
            <v>18.24099836333879</v>
          </cell>
          <cell r="BI658">
            <v>1</v>
          </cell>
          <cell r="BJ658">
            <v>1</v>
          </cell>
          <cell r="BK658">
            <v>102648</v>
          </cell>
          <cell r="BL658">
            <v>1872402</v>
          </cell>
          <cell r="BM658">
            <v>102648</v>
          </cell>
          <cell r="BN658">
            <v>1872402</v>
          </cell>
        </row>
        <row r="659">
          <cell r="E659">
            <v>2791726</v>
          </cell>
          <cell r="F659" t="str">
            <v xml:space="preserve">District Educational Service Center     </v>
          </cell>
          <cell r="G659" t="str">
            <v xml:space="preserve">11200 93rd Avenue North                 </v>
          </cell>
          <cell r="H659" t="str">
            <v xml:space="preserve">                    </v>
          </cell>
          <cell r="I659">
            <v>55369</v>
          </cell>
          <cell r="J659">
            <v>1969</v>
          </cell>
          <cell r="K659">
            <v>15006</v>
          </cell>
          <cell r="L659">
            <v>1975</v>
          </cell>
          <cell r="M659">
            <v>16827</v>
          </cell>
          <cell r="N659">
            <v>1975</v>
          </cell>
          <cell r="O659">
            <v>11634</v>
          </cell>
          <cell r="P659">
            <v>1980</v>
          </cell>
          <cell r="Q659">
            <v>33950</v>
          </cell>
          <cell r="R659">
            <v>1980</v>
          </cell>
          <cell r="S659">
            <v>15300</v>
          </cell>
          <cell r="T659">
            <v>1982</v>
          </cell>
          <cell r="U659">
            <v>2400</v>
          </cell>
          <cell r="V659">
            <v>2004</v>
          </cell>
          <cell r="W659">
            <v>2974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45</v>
          </cell>
          <cell r="AQ659">
            <v>39</v>
          </cell>
          <cell r="AR659">
            <v>39</v>
          </cell>
          <cell r="AS659">
            <v>34</v>
          </cell>
          <cell r="AT659">
            <v>34</v>
          </cell>
          <cell r="AU659">
            <v>32</v>
          </cell>
          <cell r="AV659">
            <v>1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124857</v>
          </cell>
          <cell r="BG659">
            <v>3833949</v>
          </cell>
          <cell r="BH659">
            <v>30.706720488238545</v>
          </cell>
          <cell r="BI659">
            <v>1</v>
          </cell>
          <cell r="BJ659">
            <v>1</v>
          </cell>
          <cell r="BK659">
            <v>124857</v>
          </cell>
          <cell r="BL659">
            <v>3833949</v>
          </cell>
          <cell r="BM659">
            <v>124857</v>
          </cell>
          <cell r="BN659">
            <v>3833949</v>
          </cell>
        </row>
        <row r="660">
          <cell r="E660">
            <v>2791790</v>
          </cell>
          <cell r="F660" t="str">
            <v xml:space="preserve">Maple Grove Senior High                 </v>
          </cell>
          <cell r="G660" t="str">
            <v xml:space="preserve">9800 Fernbrook Lane                     </v>
          </cell>
          <cell r="H660" t="str">
            <v xml:space="preserve">Maple Grove         </v>
          </cell>
          <cell r="I660">
            <v>55369</v>
          </cell>
          <cell r="J660">
            <v>1996</v>
          </cell>
          <cell r="K660">
            <v>325000</v>
          </cell>
          <cell r="L660">
            <v>2004</v>
          </cell>
          <cell r="M660">
            <v>10872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18</v>
          </cell>
          <cell r="AQ660">
            <v>1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335872</v>
          </cell>
          <cell r="BG660">
            <v>5958720</v>
          </cell>
          <cell r="BH660">
            <v>17.741044207317074</v>
          </cell>
          <cell r="BI660">
            <v>1</v>
          </cell>
          <cell r="BJ660">
            <v>1</v>
          </cell>
          <cell r="BK660">
            <v>335872</v>
          </cell>
          <cell r="BL660">
            <v>5958720</v>
          </cell>
          <cell r="BM660">
            <v>335872</v>
          </cell>
          <cell r="BN660">
            <v>5958720</v>
          </cell>
        </row>
        <row r="661">
          <cell r="E661">
            <v>2791852</v>
          </cell>
          <cell r="F661" t="str">
            <v xml:space="preserve">Woodland Elementary                     </v>
          </cell>
          <cell r="G661" t="str">
            <v xml:space="preserve">4501 97th Ave. N.                       </v>
          </cell>
          <cell r="H661" t="str">
            <v xml:space="preserve">Brooklyn Park       </v>
          </cell>
          <cell r="I661">
            <v>55443</v>
          </cell>
          <cell r="J661">
            <v>2002</v>
          </cell>
          <cell r="K661">
            <v>101555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12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101555</v>
          </cell>
          <cell r="BG661">
            <v>1218660</v>
          </cell>
          <cell r="BH661">
            <v>12</v>
          </cell>
          <cell r="BI661">
            <v>1</v>
          </cell>
          <cell r="BJ661">
            <v>1</v>
          </cell>
          <cell r="BK661">
            <v>101555</v>
          </cell>
          <cell r="BL661">
            <v>1218660</v>
          </cell>
          <cell r="BM661">
            <v>101555</v>
          </cell>
          <cell r="BN661">
            <v>1218660</v>
          </cell>
        </row>
        <row r="662">
          <cell r="E662">
            <v>2793590</v>
          </cell>
          <cell r="F662" t="str">
            <v xml:space="preserve">Osseo Area Learning Center              </v>
          </cell>
          <cell r="G662" t="str">
            <v xml:space="preserve">7300 Boone Avenue North                 </v>
          </cell>
          <cell r="H662" t="str">
            <v xml:space="preserve">Brooklyn Park       </v>
          </cell>
          <cell r="I662">
            <v>55428</v>
          </cell>
          <cell r="J662">
            <v>1977</v>
          </cell>
          <cell r="K662">
            <v>5000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37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50000</v>
          </cell>
          <cell r="BG662">
            <v>1850000</v>
          </cell>
          <cell r="BH662">
            <v>37</v>
          </cell>
          <cell r="BI662">
            <v>1</v>
          </cell>
          <cell r="BJ662">
            <v>1</v>
          </cell>
          <cell r="BK662">
            <v>50000</v>
          </cell>
          <cell r="BL662">
            <v>1850000</v>
          </cell>
          <cell r="BM662">
            <v>50000</v>
          </cell>
          <cell r="BN662">
            <v>1850000</v>
          </cell>
        </row>
        <row r="663">
          <cell r="E663">
            <v>2793655</v>
          </cell>
          <cell r="F663" t="str">
            <v>Arbor View Early Child Center</v>
          </cell>
          <cell r="G663" t="str">
            <v>9401 Fernbrook Lane</v>
          </cell>
          <cell r="H663" t="str">
            <v>Maple Grove</v>
          </cell>
          <cell r="I663">
            <v>55369</v>
          </cell>
          <cell r="J663">
            <v>1974</v>
          </cell>
          <cell r="K663">
            <v>2700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4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27000</v>
          </cell>
          <cell r="BG663">
            <v>1080000</v>
          </cell>
          <cell r="BH663">
            <v>40</v>
          </cell>
          <cell r="BI663">
            <v>1</v>
          </cell>
          <cell r="BJ663">
            <v>1</v>
          </cell>
          <cell r="BK663">
            <v>27000</v>
          </cell>
          <cell r="BL663">
            <v>1080000</v>
          </cell>
          <cell r="BM663">
            <v>27000</v>
          </cell>
          <cell r="BN663">
            <v>1080000</v>
          </cell>
        </row>
        <row r="664">
          <cell r="E664">
            <v>2800396</v>
          </cell>
          <cell r="F664" t="str">
            <v xml:space="preserve">RDLS                                    </v>
          </cell>
          <cell r="G664" t="str">
            <v xml:space="preserve">7001 Elliot Avenue South                </v>
          </cell>
          <cell r="H664" t="str">
            <v xml:space="preserve">Richfield           </v>
          </cell>
          <cell r="I664">
            <v>55423</v>
          </cell>
          <cell r="J664">
            <v>1952</v>
          </cell>
          <cell r="K664">
            <v>39240</v>
          </cell>
          <cell r="L664">
            <v>1954</v>
          </cell>
          <cell r="M664">
            <v>1116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50</v>
          </cell>
          <cell r="AQ664">
            <v>5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50400</v>
          </cell>
          <cell r="BG664">
            <v>2520000</v>
          </cell>
          <cell r="BH664">
            <v>50</v>
          </cell>
          <cell r="BI664">
            <v>1</v>
          </cell>
          <cell r="BJ664">
            <v>1</v>
          </cell>
          <cell r="BK664">
            <v>50400</v>
          </cell>
          <cell r="BL664">
            <v>2520000</v>
          </cell>
          <cell r="BM664">
            <v>50400</v>
          </cell>
          <cell r="BN664">
            <v>2520000</v>
          </cell>
        </row>
        <row r="665">
          <cell r="E665">
            <v>2800397</v>
          </cell>
          <cell r="F665" t="str">
            <v xml:space="preserve">Central                                 </v>
          </cell>
          <cell r="G665" t="str">
            <v xml:space="preserve">7145 Harriet Avenue South               </v>
          </cell>
          <cell r="H665" t="str">
            <v xml:space="preserve">Richfield           </v>
          </cell>
          <cell r="I665">
            <v>55423</v>
          </cell>
          <cell r="J665">
            <v>1948</v>
          </cell>
          <cell r="K665">
            <v>45605</v>
          </cell>
          <cell r="L665">
            <v>1951</v>
          </cell>
          <cell r="M665">
            <v>4095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50</v>
          </cell>
          <cell r="AQ665">
            <v>5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49700</v>
          </cell>
          <cell r="BG665">
            <v>2485000</v>
          </cell>
          <cell r="BH665">
            <v>50</v>
          </cell>
          <cell r="BI665">
            <v>1</v>
          </cell>
          <cell r="BJ665">
            <v>1</v>
          </cell>
          <cell r="BK665">
            <v>49700</v>
          </cell>
          <cell r="BL665">
            <v>2485000</v>
          </cell>
          <cell r="BM665">
            <v>49700</v>
          </cell>
          <cell r="BN665">
            <v>2485000</v>
          </cell>
        </row>
        <row r="666">
          <cell r="E666">
            <v>2800398</v>
          </cell>
          <cell r="F666" t="str">
            <v xml:space="preserve">Richfield High School                   </v>
          </cell>
          <cell r="G666" t="str">
            <v xml:space="preserve">7001 Harriet Avenue South               </v>
          </cell>
          <cell r="H666" t="str">
            <v xml:space="preserve">Richfield           </v>
          </cell>
          <cell r="I666">
            <v>55423</v>
          </cell>
          <cell r="J666">
            <v>1953</v>
          </cell>
          <cell r="K666">
            <v>200862</v>
          </cell>
          <cell r="L666">
            <v>1955</v>
          </cell>
          <cell r="M666">
            <v>31968</v>
          </cell>
          <cell r="N666">
            <v>1960</v>
          </cell>
          <cell r="O666">
            <v>3696</v>
          </cell>
          <cell r="P666">
            <v>1964</v>
          </cell>
          <cell r="Q666">
            <v>13776</v>
          </cell>
          <cell r="R666">
            <v>1964</v>
          </cell>
          <cell r="S666">
            <v>56340</v>
          </cell>
          <cell r="T666">
            <v>1964</v>
          </cell>
          <cell r="U666">
            <v>23998</v>
          </cell>
          <cell r="V666">
            <v>1964</v>
          </cell>
          <cell r="W666">
            <v>37200</v>
          </cell>
          <cell r="X666">
            <v>1968</v>
          </cell>
          <cell r="Y666">
            <v>1300</v>
          </cell>
          <cell r="Z666">
            <v>1971</v>
          </cell>
          <cell r="AA666">
            <v>2600</v>
          </cell>
          <cell r="AB666">
            <v>1977</v>
          </cell>
          <cell r="AC666">
            <v>2000</v>
          </cell>
          <cell r="AD666">
            <v>1994</v>
          </cell>
          <cell r="AE666">
            <v>25000</v>
          </cell>
          <cell r="AF666">
            <v>1995</v>
          </cell>
          <cell r="AG666">
            <v>310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50</v>
          </cell>
          <cell r="AQ666">
            <v>50</v>
          </cell>
          <cell r="AR666">
            <v>50</v>
          </cell>
          <cell r="AS666">
            <v>50</v>
          </cell>
          <cell r="AT666">
            <v>50</v>
          </cell>
          <cell r="AU666">
            <v>50</v>
          </cell>
          <cell r="AV666">
            <v>50</v>
          </cell>
          <cell r="AW666">
            <v>46</v>
          </cell>
          <cell r="AX666">
            <v>43</v>
          </cell>
          <cell r="AY666">
            <v>37</v>
          </cell>
          <cell r="AZ666">
            <v>20</v>
          </cell>
          <cell r="BA666">
            <v>19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401840</v>
          </cell>
          <cell r="BG666">
            <v>19196500</v>
          </cell>
          <cell r="BH666">
            <v>47.77150109496317</v>
          </cell>
          <cell r="BI666">
            <v>1</v>
          </cell>
          <cell r="BJ666">
            <v>1</v>
          </cell>
          <cell r="BK666">
            <v>401840</v>
          </cell>
          <cell r="BL666">
            <v>19196500</v>
          </cell>
          <cell r="BM666">
            <v>401840</v>
          </cell>
          <cell r="BN666">
            <v>19196500</v>
          </cell>
        </row>
        <row r="667">
          <cell r="E667">
            <v>2801126</v>
          </cell>
          <cell r="F667" t="str">
            <v xml:space="preserve">Sheridan Hills                          </v>
          </cell>
          <cell r="G667" t="str">
            <v xml:space="preserve">6400 Sheridan Avenue South              </v>
          </cell>
          <cell r="H667" t="str">
            <v xml:space="preserve">Richfield           </v>
          </cell>
          <cell r="I667">
            <v>55423</v>
          </cell>
          <cell r="J667">
            <v>1952</v>
          </cell>
          <cell r="K667">
            <v>32670</v>
          </cell>
          <cell r="L667">
            <v>1958</v>
          </cell>
          <cell r="M667">
            <v>19480</v>
          </cell>
          <cell r="N667">
            <v>1986</v>
          </cell>
          <cell r="O667">
            <v>6760</v>
          </cell>
          <cell r="P667">
            <v>1994</v>
          </cell>
          <cell r="Q667">
            <v>320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50</v>
          </cell>
          <cell r="AQ667">
            <v>50</v>
          </cell>
          <cell r="AR667">
            <v>28</v>
          </cell>
          <cell r="AS667">
            <v>2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62110</v>
          </cell>
          <cell r="BG667">
            <v>2860780</v>
          </cell>
          <cell r="BH667">
            <v>46.059893736918369</v>
          </cell>
          <cell r="BI667">
            <v>1</v>
          </cell>
          <cell r="BJ667">
            <v>1</v>
          </cell>
          <cell r="BK667">
            <v>62110</v>
          </cell>
          <cell r="BL667">
            <v>2860780</v>
          </cell>
          <cell r="BM667">
            <v>62110</v>
          </cell>
          <cell r="BN667">
            <v>2860780</v>
          </cell>
        </row>
        <row r="668">
          <cell r="E668">
            <v>2801127</v>
          </cell>
          <cell r="F668" t="str">
            <v xml:space="preserve">Centennial                              </v>
          </cell>
          <cell r="G668" t="str">
            <v xml:space="preserve">7315 Bloomington Avenue South           </v>
          </cell>
          <cell r="H668" t="str">
            <v xml:space="preserve">Richfield           </v>
          </cell>
          <cell r="I668">
            <v>55423</v>
          </cell>
          <cell r="J668">
            <v>1958</v>
          </cell>
          <cell r="K668">
            <v>57700</v>
          </cell>
          <cell r="L668">
            <v>1986</v>
          </cell>
          <cell r="M668">
            <v>2700</v>
          </cell>
          <cell r="N668">
            <v>1995</v>
          </cell>
          <cell r="O668">
            <v>320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50</v>
          </cell>
          <cell r="AQ668">
            <v>28</v>
          </cell>
          <cell r="AR668">
            <v>1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63600</v>
          </cell>
          <cell r="BG668">
            <v>3021400</v>
          </cell>
          <cell r="BH668">
            <v>47.5062893081761</v>
          </cell>
          <cell r="BI668">
            <v>1</v>
          </cell>
          <cell r="BJ668">
            <v>1</v>
          </cell>
          <cell r="BK668">
            <v>63600</v>
          </cell>
          <cell r="BL668">
            <v>3021400</v>
          </cell>
          <cell r="BM668">
            <v>63600</v>
          </cell>
          <cell r="BN668">
            <v>3021400</v>
          </cell>
        </row>
        <row r="669">
          <cell r="E669">
            <v>2801128</v>
          </cell>
          <cell r="F669" t="str">
            <v xml:space="preserve">Richfield Junior High                   </v>
          </cell>
          <cell r="G669" t="str">
            <v xml:space="preserve">7461 Oliver Avenue South                </v>
          </cell>
          <cell r="H669" t="str">
            <v xml:space="preserve">Richfield           </v>
          </cell>
          <cell r="I669">
            <v>55423</v>
          </cell>
          <cell r="J669">
            <v>1959</v>
          </cell>
          <cell r="K669">
            <v>188460</v>
          </cell>
          <cell r="L669">
            <v>1976</v>
          </cell>
          <cell r="M669">
            <v>17086</v>
          </cell>
          <cell r="N669">
            <v>1994</v>
          </cell>
          <cell r="O669">
            <v>2000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50</v>
          </cell>
          <cell r="AQ669">
            <v>38</v>
          </cell>
          <cell r="AR669">
            <v>2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225546</v>
          </cell>
          <cell r="BG669">
            <v>10472268</v>
          </cell>
          <cell r="BH669">
            <v>46.430741400867227</v>
          </cell>
          <cell r="BI669">
            <v>1</v>
          </cell>
          <cell r="BJ669">
            <v>1</v>
          </cell>
          <cell r="BK669">
            <v>225546</v>
          </cell>
          <cell r="BL669">
            <v>10472268</v>
          </cell>
          <cell r="BM669">
            <v>225546</v>
          </cell>
          <cell r="BN669">
            <v>10472268</v>
          </cell>
        </row>
        <row r="670">
          <cell r="E670">
            <v>2801129</v>
          </cell>
          <cell r="F670" t="str">
            <v xml:space="preserve">STEM                                    </v>
          </cell>
          <cell r="G670" t="str">
            <v xml:space="preserve">7020 12th Avenue South                  </v>
          </cell>
          <cell r="H670" t="str">
            <v xml:space="preserve">Richfield           </v>
          </cell>
          <cell r="I670">
            <v>55423</v>
          </cell>
          <cell r="J670">
            <v>1956</v>
          </cell>
          <cell r="K670">
            <v>182460</v>
          </cell>
          <cell r="L670">
            <v>1976</v>
          </cell>
          <cell r="M670">
            <v>15872</v>
          </cell>
          <cell r="N670">
            <v>1994</v>
          </cell>
          <cell r="O670">
            <v>200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50</v>
          </cell>
          <cell r="AQ670">
            <v>38</v>
          </cell>
          <cell r="AR670">
            <v>2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200332</v>
          </cell>
          <cell r="BG670">
            <v>9766136</v>
          </cell>
          <cell r="BH670">
            <v>48.749755406025997</v>
          </cell>
          <cell r="BI670">
            <v>1</v>
          </cell>
          <cell r="BJ670">
            <v>1</v>
          </cell>
          <cell r="BK670">
            <v>200332</v>
          </cell>
          <cell r="BL670">
            <v>9766136</v>
          </cell>
          <cell r="BM670">
            <v>200332</v>
          </cell>
          <cell r="BN670">
            <v>9766136</v>
          </cell>
        </row>
        <row r="671">
          <cell r="E671">
            <v>2810400</v>
          </cell>
          <cell r="F671" t="str">
            <v xml:space="preserve">New Forest Elementary School            </v>
          </cell>
          <cell r="G671" t="str">
            <v xml:space="preserve">6800 47th Avenue North                  </v>
          </cell>
          <cell r="H671" t="str">
            <v xml:space="preserve">Crystal             </v>
          </cell>
          <cell r="I671">
            <v>55428</v>
          </cell>
          <cell r="J671">
            <v>2005</v>
          </cell>
          <cell r="K671">
            <v>7587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9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75870</v>
          </cell>
          <cell r="BG671">
            <v>682830</v>
          </cell>
          <cell r="BH671">
            <v>9</v>
          </cell>
          <cell r="BI671">
            <v>1</v>
          </cell>
          <cell r="BJ671">
            <v>1</v>
          </cell>
          <cell r="BK671">
            <v>75870</v>
          </cell>
          <cell r="BL671">
            <v>682830</v>
          </cell>
          <cell r="BM671">
            <v>75870</v>
          </cell>
          <cell r="BN671">
            <v>682830</v>
          </cell>
        </row>
        <row r="672">
          <cell r="E672">
            <v>2810401</v>
          </cell>
          <cell r="F672" t="str">
            <v xml:space="preserve">Lakeview                                </v>
          </cell>
          <cell r="G672" t="str">
            <v xml:space="preserve">4110 Lake Drive North                   </v>
          </cell>
          <cell r="H672" t="str">
            <v xml:space="preserve">Robbinsdale         </v>
          </cell>
          <cell r="I672">
            <v>55422</v>
          </cell>
          <cell r="J672">
            <v>1964</v>
          </cell>
          <cell r="K672">
            <v>52953</v>
          </cell>
          <cell r="L672">
            <v>2012</v>
          </cell>
          <cell r="M672">
            <v>1050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50</v>
          </cell>
          <cell r="AQ672">
            <v>2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63453</v>
          </cell>
          <cell r="BG672">
            <v>2668650</v>
          </cell>
          <cell r="BH672">
            <v>42.057113138858682</v>
          </cell>
          <cell r="BI672">
            <v>1</v>
          </cell>
          <cell r="BJ672">
            <v>1</v>
          </cell>
          <cell r="BK672">
            <v>63453</v>
          </cell>
          <cell r="BL672">
            <v>2668650</v>
          </cell>
          <cell r="BM672">
            <v>63453</v>
          </cell>
          <cell r="BN672">
            <v>2668650</v>
          </cell>
        </row>
        <row r="673">
          <cell r="E673">
            <v>2810403</v>
          </cell>
          <cell r="F673" t="str">
            <v xml:space="preserve">Meadow Lake                             </v>
          </cell>
          <cell r="G673" t="str">
            <v xml:space="preserve">8525 62nd Avenue North                  </v>
          </cell>
          <cell r="H673" t="str">
            <v xml:space="preserve">New Hope            </v>
          </cell>
          <cell r="I673">
            <v>55428</v>
          </cell>
          <cell r="J673">
            <v>1960</v>
          </cell>
          <cell r="K673">
            <v>54945</v>
          </cell>
          <cell r="L673">
            <v>1965</v>
          </cell>
          <cell r="M673">
            <v>19312</v>
          </cell>
          <cell r="N673">
            <v>1978</v>
          </cell>
          <cell r="O673">
            <v>2434</v>
          </cell>
          <cell r="P673">
            <v>2001</v>
          </cell>
          <cell r="Q673">
            <v>3742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50</v>
          </cell>
          <cell r="AQ673">
            <v>49</v>
          </cell>
          <cell r="AR673">
            <v>36</v>
          </cell>
          <cell r="AS673">
            <v>13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80433</v>
          </cell>
          <cell r="BG673">
            <v>3829808</v>
          </cell>
          <cell r="BH673">
            <v>47.614884437979434</v>
          </cell>
          <cell r="BI673">
            <v>1</v>
          </cell>
          <cell r="BJ673">
            <v>1</v>
          </cell>
          <cell r="BK673">
            <v>80433</v>
          </cell>
          <cell r="BL673">
            <v>3829808</v>
          </cell>
          <cell r="BM673">
            <v>80433</v>
          </cell>
          <cell r="BN673">
            <v>3829808</v>
          </cell>
        </row>
        <row r="674">
          <cell r="E674">
            <v>2810404</v>
          </cell>
          <cell r="F674" t="str">
            <v xml:space="preserve">Neill                                   </v>
          </cell>
          <cell r="G674" t="str">
            <v xml:space="preserve">6600 27th Avenue North                  </v>
          </cell>
          <cell r="H674" t="str">
            <v xml:space="preserve">Crystal             </v>
          </cell>
          <cell r="I674">
            <v>55427</v>
          </cell>
          <cell r="J674">
            <v>1956</v>
          </cell>
          <cell r="K674">
            <v>53552</v>
          </cell>
          <cell r="L674">
            <v>1968</v>
          </cell>
          <cell r="M674">
            <v>15708</v>
          </cell>
          <cell r="N674">
            <v>2000</v>
          </cell>
          <cell r="O674">
            <v>200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50</v>
          </cell>
          <cell r="AQ674">
            <v>46</v>
          </cell>
          <cell r="AR674">
            <v>14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71260</v>
          </cell>
          <cell r="BG674">
            <v>3428168</v>
          </cell>
          <cell r="BH674">
            <v>48.107886612405274</v>
          </cell>
          <cell r="BI674">
            <v>1</v>
          </cell>
          <cell r="BJ674">
            <v>1</v>
          </cell>
          <cell r="BK674">
            <v>71260</v>
          </cell>
          <cell r="BL674">
            <v>3428168</v>
          </cell>
          <cell r="BM674">
            <v>71260</v>
          </cell>
          <cell r="BN674">
            <v>3428168</v>
          </cell>
        </row>
        <row r="675">
          <cell r="E675">
            <v>2810405</v>
          </cell>
          <cell r="F675" t="str">
            <v xml:space="preserve">New Hope                                </v>
          </cell>
          <cell r="G675" t="str">
            <v xml:space="preserve">8301 47th Avenue North                  </v>
          </cell>
          <cell r="H675" t="str">
            <v xml:space="preserve">New Hope            </v>
          </cell>
          <cell r="I675">
            <v>55428</v>
          </cell>
          <cell r="J675">
            <v>1959</v>
          </cell>
          <cell r="K675">
            <v>55182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5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55182</v>
          </cell>
          <cell r="BG675">
            <v>2759100</v>
          </cell>
          <cell r="BH675">
            <v>50</v>
          </cell>
          <cell r="BI675">
            <v>1</v>
          </cell>
          <cell r="BJ675">
            <v>1</v>
          </cell>
          <cell r="BK675">
            <v>55182</v>
          </cell>
          <cell r="BL675">
            <v>2759100</v>
          </cell>
          <cell r="BM675">
            <v>55182</v>
          </cell>
          <cell r="BN675">
            <v>2759100</v>
          </cell>
        </row>
        <row r="676">
          <cell r="E676">
            <v>2810406</v>
          </cell>
          <cell r="F676" t="str">
            <v xml:space="preserve">Noble                                   </v>
          </cell>
          <cell r="G676" t="str">
            <v xml:space="preserve">2601 Noble Avenue North                 </v>
          </cell>
          <cell r="H676" t="str">
            <v xml:space="preserve">Golden Valley       </v>
          </cell>
          <cell r="I676">
            <v>55422</v>
          </cell>
          <cell r="J676">
            <v>1953</v>
          </cell>
          <cell r="K676">
            <v>45042</v>
          </cell>
          <cell r="L676">
            <v>1956</v>
          </cell>
          <cell r="M676">
            <v>8459</v>
          </cell>
          <cell r="N676">
            <v>1999</v>
          </cell>
          <cell r="O676">
            <v>316</v>
          </cell>
          <cell r="P676">
            <v>2000</v>
          </cell>
          <cell r="Q676">
            <v>2794</v>
          </cell>
          <cell r="R676">
            <v>2006</v>
          </cell>
          <cell r="S676">
            <v>4056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50</v>
          </cell>
          <cell r="AQ676">
            <v>50</v>
          </cell>
          <cell r="AR676">
            <v>15</v>
          </cell>
          <cell r="AS676">
            <v>14</v>
          </cell>
          <cell r="AT676">
            <v>8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60667</v>
          </cell>
          <cell r="BG676">
            <v>2751354</v>
          </cell>
          <cell r="BH676">
            <v>45.351739825605357</v>
          </cell>
          <cell r="BI676">
            <v>1</v>
          </cell>
          <cell r="BJ676">
            <v>1</v>
          </cell>
          <cell r="BK676">
            <v>60667</v>
          </cell>
          <cell r="BL676">
            <v>2751354</v>
          </cell>
          <cell r="BM676">
            <v>60667</v>
          </cell>
          <cell r="BN676">
            <v>2751354</v>
          </cell>
        </row>
        <row r="677">
          <cell r="E677">
            <v>2810407</v>
          </cell>
          <cell r="F677" t="str">
            <v xml:space="preserve">Northport                               </v>
          </cell>
          <cell r="G677" t="str">
            <v xml:space="preserve">5421 Brooklyn Boulevard                 </v>
          </cell>
          <cell r="H677" t="str">
            <v xml:space="preserve">Brooklyn Center     </v>
          </cell>
          <cell r="I677">
            <v>55429</v>
          </cell>
          <cell r="J677">
            <v>1956</v>
          </cell>
          <cell r="K677">
            <v>47935</v>
          </cell>
          <cell r="L677">
            <v>1959</v>
          </cell>
          <cell r="M677">
            <v>12616</v>
          </cell>
          <cell r="N677">
            <v>1984</v>
          </cell>
          <cell r="O677">
            <v>4344</v>
          </cell>
          <cell r="P677">
            <v>2011</v>
          </cell>
          <cell r="Q677">
            <v>2524</v>
          </cell>
          <cell r="R677">
            <v>2012</v>
          </cell>
          <cell r="S677">
            <v>5515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50</v>
          </cell>
          <cell r="AQ677">
            <v>50</v>
          </cell>
          <cell r="AR677">
            <v>30</v>
          </cell>
          <cell r="AS677">
            <v>3</v>
          </cell>
          <cell r="AT677">
            <v>2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72934</v>
          </cell>
          <cell r="BG677">
            <v>3176472</v>
          </cell>
          <cell r="BH677">
            <v>43.55269147448378</v>
          </cell>
          <cell r="BI677">
            <v>1</v>
          </cell>
          <cell r="BJ677">
            <v>1</v>
          </cell>
          <cell r="BK677">
            <v>72934</v>
          </cell>
          <cell r="BL677">
            <v>3176472</v>
          </cell>
          <cell r="BM677">
            <v>72934</v>
          </cell>
          <cell r="BN677">
            <v>3176472</v>
          </cell>
        </row>
        <row r="678">
          <cell r="E678">
            <v>2810408</v>
          </cell>
          <cell r="F678" t="str">
            <v xml:space="preserve">Sigurd Olson                            </v>
          </cell>
          <cell r="G678" t="str">
            <v xml:space="preserve">1751 Kelly Drive                        </v>
          </cell>
          <cell r="H678" t="str">
            <v xml:space="preserve">Golden Valley       </v>
          </cell>
          <cell r="I678">
            <v>55427</v>
          </cell>
          <cell r="J678">
            <v>1970</v>
          </cell>
          <cell r="K678">
            <v>44000</v>
          </cell>
          <cell r="L678">
            <v>2012</v>
          </cell>
          <cell r="M678">
            <v>1365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44</v>
          </cell>
          <cell r="AQ678">
            <v>2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45365</v>
          </cell>
          <cell r="BG678">
            <v>1938730</v>
          </cell>
          <cell r="BH678">
            <v>42.736250413314231</v>
          </cell>
          <cell r="BI678">
            <v>1</v>
          </cell>
          <cell r="BJ678">
            <v>1</v>
          </cell>
          <cell r="BK678">
            <v>45365</v>
          </cell>
          <cell r="BL678">
            <v>1938730</v>
          </cell>
          <cell r="BM678">
            <v>45365</v>
          </cell>
          <cell r="BN678">
            <v>1938730</v>
          </cell>
        </row>
        <row r="679">
          <cell r="E679">
            <v>2810409</v>
          </cell>
          <cell r="F679" t="str">
            <v xml:space="preserve">Pilgrim Lane                            </v>
          </cell>
          <cell r="G679" t="str">
            <v xml:space="preserve">3725 Pilgrim Lane                       </v>
          </cell>
          <cell r="H679" t="str">
            <v xml:space="preserve">Plymouth            </v>
          </cell>
          <cell r="I679">
            <v>55441</v>
          </cell>
          <cell r="J679">
            <v>1966</v>
          </cell>
          <cell r="K679">
            <v>5701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48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57012</v>
          </cell>
          <cell r="BG679">
            <v>2736576</v>
          </cell>
          <cell r="BH679">
            <v>48</v>
          </cell>
          <cell r="BI679">
            <v>1</v>
          </cell>
          <cell r="BJ679">
            <v>1</v>
          </cell>
          <cell r="BK679">
            <v>57012</v>
          </cell>
          <cell r="BL679">
            <v>2736576</v>
          </cell>
          <cell r="BM679">
            <v>57012</v>
          </cell>
          <cell r="BN679">
            <v>2736576</v>
          </cell>
        </row>
        <row r="680">
          <cell r="E680">
            <v>2810410</v>
          </cell>
          <cell r="F680" t="str">
            <v xml:space="preserve">Sonnesyn                                </v>
          </cell>
          <cell r="G680" t="str">
            <v xml:space="preserve">3421 Boone Avenue North                 </v>
          </cell>
          <cell r="H680" t="str">
            <v xml:space="preserve">New Hope            </v>
          </cell>
          <cell r="I680">
            <v>55427</v>
          </cell>
          <cell r="J680">
            <v>1962</v>
          </cell>
          <cell r="K680">
            <v>54992</v>
          </cell>
          <cell r="L680">
            <v>1968</v>
          </cell>
          <cell r="M680">
            <v>19055</v>
          </cell>
          <cell r="N680">
            <v>2000</v>
          </cell>
          <cell r="O680">
            <v>1956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0</v>
          </cell>
          <cell r="AQ680">
            <v>46</v>
          </cell>
          <cell r="AR680">
            <v>14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76003</v>
          </cell>
          <cell r="BG680">
            <v>3653514</v>
          </cell>
          <cell r="BH680">
            <v>48.07065510571951</v>
          </cell>
          <cell r="BI680">
            <v>1</v>
          </cell>
          <cell r="BJ680">
            <v>1</v>
          </cell>
          <cell r="BK680">
            <v>76003</v>
          </cell>
          <cell r="BL680">
            <v>3653514</v>
          </cell>
          <cell r="BM680">
            <v>76003</v>
          </cell>
          <cell r="BN680">
            <v>3653514</v>
          </cell>
        </row>
        <row r="681">
          <cell r="E681">
            <v>2810411</v>
          </cell>
          <cell r="F681" t="str">
            <v xml:space="preserve">Zachary Lane                            </v>
          </cell>
          <cell r="G681" t="str">
            <v xml:space="preserve">4350 Zachary Lane                       </v>
          </cell>
          <cell r="H681" t="str">
            <v xml:space="preserve">Plymouth            </v>
          </cell>
          <cell r="I681">
            <v>55442</v>
          </cell>
          <cell r="J681">
            <v>1969</v>
          </cell>
          <cell r="K681">
            <v>60264</v>
          </cell>
          <cell r="L681">
            <v>1993</v>
          </cell>
          <cell r="M681">
            <v>4874</v>
          </cell>
          <cell r="N681">
            <v>2001</v>
          </cell>
          <cell r="O681">
            <v>700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45</v>
          </cell>
          <cell r="AQ681">
            <v>21</v>
          </cell>
          <cell r="AR681">
            <v>13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72138</v>
          </cell>
          <cell r="BG681">
            <v>2905234</v>
          </cell>
          <cell r="BH681">
            <v>40.273281765505004</v>
          </cell>
          <cell r="BI681">
            <v>1</v>
          </cell>
          <cell r="BJ681">
            <v>1</v>
          </cell>
          <cell r="BK681">
            <v>72138</v>
          </cell>
          <cell r="BL681">
            <v>2905234</v>
          </cell>
          <cell r="BM681">
            <v>72138</v>
          </cell>
          <cell r="BN681">
            <v>2905234</v>
          </cell>
        </row>
        <row r="682">
          <cell r="E682">
            <v>2810414</v>
          </cell>
          <cell r="F682" t="str">
            <v xml:space="preserve">Plymouth                                </v>
          </cell>
          <cell r="G682" t="str">
            <v xml:space="preserve">10011 36th Avenue North                 </v>
          </cell>
          <cell r="H682" t="str">
            <v xml:space="preserve">Plymouth            </v>
          </cell>
          <cell r="I682">
            <v>55441</v>
          </cell>
          <cell r="J682">
            <v>1967</v>
          </cell>
          <cell r="K682">
            <v>176393</v>
          </cell>
          <cell r="L682">
            <v>1988</v>
          </cell>
          <cell r="M682">
            <v>6240</v>
          </cell>
          <cell r="N682">
            <v>2006</v>
          </cell>
          <cell r="O682">
            <v>17065</v>
          </cell>
          <cell r="P682">
            <v>2007</v>
          </cell>
          <cell r="Q682">
            <v>6181</v>
          </cell>
          <cell r="R682">
            <v>2008</v>
          </cell>
          <cell r="S682">
            <v>324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47</v>
          </cell>
          <cell r="AQ682">
            <v>26</v>
          </cell>
          <cell r="AR682">
            <v>8</v>
          </cell>
          <cell r="AS682">
            <v>7</v>
          </cell>
          <cell r="AT682">
            <v>6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209127</v>
          </cell>
          <cell r="BG682">
            <v>8651986</v>
          </cell>
          <cell r="BH682">
            <v>41.371922324711775</v>
          </cell>
          <cell r="BI682">
            <v>1</v>
          </cell>
          <cell r="BJ682">
            <v>1</v>
          </cell>
          <cell r="BK682">
            <v>209127</v>
          </cell>
          <cell r="BL682">
            <v>8651986</v>
          </cell>
          <cell r="BM682">
            <v>209127</v>
          </cell>
          <cell r="BN682">
            <v>8651986</v>
          </cell>
        </row>
        <row r="683">
          <cell r="E683">
            <v>2810416</v>
          </cell>
          <cell r="F683" t="str">
            <v xml:space="preserve">Sandburg                                </v>
          </cell>
          <cell r="G683" t="str">
            <v xml:space="preserve">2400 Sandburg Lane                      </v>
          </cell>
          <cell r="H683" t="str">
            <v xml:space="preserve">Golden Valley       </v>
          </cell>
          <cell r="I683">
            <v>55427</v>
          </cell>
          <cell r="J683">
            <v>1958</v>
          </cell>
          <cell r="K683">
            <v>164302</v>
          </cell>
          <cell r="L683">
            <v>1966</v>
          </cell>
          <cell r="M683">
            <v>11357</v>
          </cell>
          <cell r="N683">
            <v>1999</v>
          </cell>
          <cell r="O683">
            <v>6859</v>
          </cell>
          <cell r="P683">
            <v>2010</v>
          </cell>
          <cell r="Q683">
            <v>57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50</v>
          </cell>
          <cell r="AQ683">
            <v>48</v>
          </cell>
          <cell r="AR683">
            <v>15</v>
          </cell>
          <cell r="AS683">
            <v>4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183088</v>
          </cell>
          <cell r="BG683">
            <v>8865401</v>
          </cell>
          <cell r="BH683">
            <v>48.421529537708643</v>
          </cell>
          <cell r="BI683">
            <v>1</v>
          </cell>
          <cell r="BJ683">
            <v>1</v>
          </cell>
          <cell r="BK683">
            <v>183088</v>
          </cell>
          <cell r="BL683">
            <v>8865401</v>
          </cell>
          <cell r="BM683">
            <v>183088</v>
          </cell>
          <cell r="BN683">
            <v>8865401</v>
          </cell>
        </row>
        <row r="684">
          <cell r="E684">
            <v>2810417</v>
          </cell>
          <cell r="F684" t="str">
            <v xml:space="preserve">Armstrong                               </v>
          </cell>
          <cell r="G684" t="str">
            <v xml:space="preserve">10635 36th Avenue North                 </v>
          </cell>
          <cell r="H684" t="str">
            <v xml:space="preserve">Plymouth            </v>
          </cell>
          <cell r="I684">
            <v>55441</v>
          </cell>
          <cell r="J684">
            <v>1969</v>
          </cell>
          <cell r="K684">
            <v>354584</v>
          </cell>
          <cell r="L684">
            <v>1997</v>
          </cell>
          <cell r="M684">
            <v>13657</v>
          </cell>
          <cell r="N684">
            <v>1999</v>
          </cell>
          <cell r="O684">
            <v>287</v>
          </cell>
          <cell r="P684">
            <v>2001</v>
          </cell>
          <cell r="Q684">
            <v>2720</v>
          </cell>
          <cell r="R684">
            <v>2003</v>
          </cell>
          <cell r="S684">
            <v>1957</v>
          </cell>
          <cell r="T684">
            <v>2008</v>
          </cell>
          <cell r="U684">
            <v>448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45</v>
          </cell>
          <cell r="AQ684">
            <v>17</v>
          </cell>
          <cell r="AR684">
            <v>15</v>
          </cell>
          <cell r="AS684">
            <v>13</v>
          </cell>
          <cell r="AT684">
            <v>11</v>
          </cell>
          <cell r="AU684">
            <v>6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373653</v>
          </cell>
          <cell r="BG684">
            <v>16252329</v>
          </cell>
          <cell r="BH684">
            <v>43.495780844794503</v>
          </cell>
          <cell r="BI684">
            <v>1</v>
          </cell>
          <cell r="BJ684">
            <v>1</v>
          </cell>
          <cell r="BK684">
            <v>373653</v>
          </cell>
          <cell r="BL684">
            <v>16252329</v>
          </cell>
          <cell r="BM684">
            <v>373653</v>
          </cell>
          <cell r="BN684">
            <v>16252329</v>
          </cell>
        </row>
        <row r="685">
          <cell r="E685">
            <v>2810418</v>
          </cell>
          <cell r="F685" t="str">
            <v xml:space="preserve">Cooper                                  </v>
          </cell>
          <cell r="G685" t="str">
            <v xml:space="preserve">8230 47th Avenue North                  </v>
          </cell>
          <cell r="H685" t="str">
            <v xml:space="preserve">New Hope            </v>
          </cell>
          <cell r="I685">
            <v>55428</v>
          </cell>
          <cell r="J685">
            <v>1963</v>
          </cell>
          <cell r="K685">
            <v>307405</v>
          </cell>
          <cell r="L685">
            <v>1999</v>
          </cell>
          <cell r="M685">
            <v>1224</v>
          </cell>
          <cell r="N685">
            <v>2000</v>
          </cell>
          <cell r="O685">
            <v>28883</v>
          </cell>
          <cell r="P685">
            <v>2001</v>
          </cell>
          <cell r="Q685">
            <v>4001</v>
          </cell>
          <cell r="R685">
            <v>2002</v>
          </cell>
          <cell r="S685">
            <v>8887</v>
          </cell>
          <cell r="T685">
            <v>2003</v>
          </cell>
          <cell r="U685">
            <v>9598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50</v>
          </cell>
          <cell r="AQ685">
            <v>15</v>
          </cell>
          <cell r="AR685">
            <v>14</v>
          </cell>
          <cell r="AS685">
            <v>13</v>
          </cell>
          <cell r="AT685">
            <v>12</v>
          </cell>
          <cell r="AU685">
            <v>11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359998</v>
          </cell>
          <cell r="BG685">
            <v>16057207</v>
          </cell>
          <cell r="BH685">
            <v>44.603600575558751</v>
          </cell>
          <cell r="BI685">
            <v>1</v>
          </cell>
          <cell r="BJ685">
            <v>1</v>
          </cell>
          <cell r="BK685">
            <v>359998</v>
          </cell>
          <cell r="BL685">
            <v>16057207</v>
          </cell>
          <cell r="BM685">
            <v>359998</v>
          </cell>
          <cell r="BN685">
            <v>16057207</v>
          </cell>
        </row>
        <row r="686">
          <cell r="E686">
            <v>2811505</v>
          </cell>
          <cell r="F686" t="str">
            <v xml:space="preserve">Winnetka Elementary                     </v>
          </cell>
          <cell r="G686" t="str">
            <v xml:space="preserve">7940 55th Avenue North                  </v>
          </cell>
          <cell r="H686" t="str">
            <v xml:space="preserve">New Hope            </v>
          </cell>
          <cell r="I686">
            <v>55428</v>
          </cell>
          <cell r="J686">
            <v>1967</v>
          </cell>
          <cell r="K686">
            <v>55584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47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55584</v>
          </cell>
          <cell r="BG686">
            <v>2612448</v>
          </cell>
          <cell r="BH686">
            <v>47</v>
          </cell>
          <cell r="BI686">
            <v>1</v>
          </cell>
          <cell r="BJ686">
            <v>1</v>
          </cell>
          <cell r="BK686">
            <v>55584</v>
          </cell>
          <cell r="BL686">
            <v>2612448</v>
          </cell>
          <cell r="BM686">
            <v>55584</v>
          </cell>
          <cell r="BN686">
            <v>2612448</v>
          </cell>
        </row>
        <row r="687">
          <cell r="E687">
            <v>2811506</v>
          </cell>
          <cell r="F687" t="str">
            <v xml:space="preserve">Sunny Hollow School                     </v>
          </cell>
          <cell r="G687" t="str">
            <v xml:space="preserve">8808 Medicine Lake Road                 </v>
          </cell>
          <cell r="H687" t="str">
            <v xml:space="preserve">New Hope            </v>
          </cell>
          <cell r="I687">
            <v>55427</v>
          </cell>
          <cell r="J687">
            <v>1960</v>
          </cell>
          <cell r="K687">
            <v>55048</v>
          </cell>
          <cell r="L687">
            <v>1965</v>
          </cell>
          <cell r="M687">
            <v>19306</v>
          </cell>
          <cell r="N687">
            <v>1999</v>
          </cell>
          <cell r="O687">
            <v>4466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50</v>
          </cell>
          <cell r="AQ687">
            <v>49</v>
          </cell>
          <cell r="AR687">
            <v>15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78820</v>
          </cell>
          <cell r="BG687">
            <v>3765384</v>
          </cell>
          <cell r="BH687">
            <v>47.771936056838364</v>
          </cell>
          <cell r="BI687">
            <v>1</v>
          </cell>
          <cell r="BJ687">
            <v>1</v>
          </cell>
          <cell r="BK687">
            <v>78820</v>
          </cell>
          <cell r="BL687">
            <v>3765384</v>
          </cell>
          <cell r="BM687">
            <v>78820</v>
          </cell>
          <cell r="BN687">
            <v>3765384</v>
          </cell>
        </row>
        <row r="688">
          <cell r="E688">
            <v>2811583</v>
          </cell>
          <cell r="F688" t="str">
            <v xml:space="preserve">RHSRC/LIP                               </v>
          </cell>
          <cell r="G688" t="str">
            <v xml:space="preserve">3730 Toledo Avenue N.                   </v>
          </cell>
          <cell r="H688" t="str">
            <v xml:space="preserve">Robbinsdale         </v>
          </cell>
          <cell r="I688">
            <v>55422</v>
          </cell>
          <cell r="J688">
            <v>1956</v>
          </cell>
          <cell r="K688">
            <v>211481</v>
          </cell>
          <cell r="L688">
            <v>1957</v>
          </cell>
          <cell r="M688">
            <v>18814</v>
          </cell>
          <cell r="N688">
            <v>1976</v>
          </cell>
          <cell r="O688">
            <v>14990</v>
          </cell>
          <cell r="P688">
            <v>2000</v>
          </cell>
          <cell r="Q688">
            <v>6263</v>
          </cell>
          <cell r="R688">
            <v>2003</v>
          </cell>
          <cell r="S688">
            <v>4839</v>
          </cell>
          <cell r="T688">
            <v>2009</v>
          </cell>
          <cell r="U688">
            <v>734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50</v>
          </cell>
          <cell r="AQ688">
            <v>50</v>
          </cell>
          <cell r="AR688">
            <v>38</v>
          </cell>
          <cell r="AS688">
            <v>14</v>
          </cell>
          <cell r="AT688">
            <v>11</v>
          </cell>
          <cell r="AU688">
            <v>5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257121</v>
          </cell>
          <cell r="BG688">
            <v>12228951</v>
          </cell>
          <cell r="BH688">
            <v>47.561074357987096</v>
          </cell>
          <cell r="BI688">
            <v>1</v>
          </cell>
          <cell r="BJ688">
            <v>1</v>
          </cell>
          <cell r="BK688">
            <v>257121</v>
          </cell>
          <cell r="BL688">
            <v>12228951</v>
          </cell>
          <cell r="BM688">
            <v>257121</v>
          </cell>
          <cell r="BN688">
            <v>12228951</v>
          </cell>
        </row>
        <row r="689">
          <cell r="E689">
            <v>2811747</v>
          </cell>
          <cell r="F689" t="str">
            <v xml:space="preserve">ESC                                     </v>
          </cell>
          <cell r="G689" t="str">
            <v xml:space="preserve">4148 Winnetka Avenue N                  </v>
          </cell>
          <cell r="H689" t="str">
            <v xml:space="preserve">New Hope            </v>
          </cell>
          <cell r="I689">
            <v>55427</v>
          </cell>
          <cell r="J689">
            <v>1968</v>
          </cell>
          <cell r="K689">
            <v>41412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46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41412</v>
          </cell>
          <cell r="BG689">
            <v>1904952</v>
          </cell>
          <cell r="BH689">
            <v>46</v>
          </cell>
          <cell r="BI689">
            <v>1</v>
          </cell>
          <cell r="BJ689">
            <v>1</v>
          </cell>
          <cell r="BK689">
            <v>41412</v>
          </cell>
          <cell r="BL689">
            <v>1904952</v>
          </cell>
          <cell r="BM689">
            <v>41412</v>
          </cell>
          <cell r="BN689">
            <v>1904952</v>
          </cell>
        </row>
        <row r="690">
          <cell r="E690">
            <v>2811748</v>
          </cell>
          <cell r="F690" t="str">
            <v xml:space="preserve">Transportation/Bus Garage               </v>
          </cell>
          <cell r="G690" t="str">
            <v xml:space="preserve">4124 Winnetka Avenue N                  </v>
          </cell>
          <cell r="H690" t="str">
            <v xml:space="preserve">New Hope            </v>
          </cell>
          <cell r="I690">
            <v>55427</v>
          </cell>
          <cell r="J690">
            <v>1966</v>
          </cell>
          <cell r="K690">
            <v>48843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48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48843</v>
          </cell>
          <cell r="BG690">
            <v>2344464</v>
          </cell>
          <cell r="BH690">
            <v>48</v>
          </cell>
          <cell r="BI690">
            <v>1</v>
          </cell>
          <cell r="BJ690">
            <v>0</v>
          </cell>
          <cell r="BK690">
            <v>0</v>
          </cell>
          <cell r="BL690">
            <v>0</v>
          </cell>
          <cell r="BM690">
            <v>48843</v>
          </cell>
          <cell r="BN690">
            <v>2344464</v>
          </cell>
        </row>
        <row r="691">
          <cell r="E691">
            <v>2820419</v>
          </cell>
          <cell r="F691" t="str">
            <v xml:space="preserve">Wilshire Park                           </v>
          </cell>
          <cell r="G691" t="str">
            <v xml:space="preserve">3600 Highcrest Road                     </v>
          </cell>
          <cell r="H691" t="str">
            <v xml:space="preserve">St Anthony          </v>
          </cell>
          <cell r="I691">
            <v>55418</v>
          </cell>
          <cell r="J691">
            <v>1967</v>
          </cell>
          <cell r="K691">
            <v>65906</v>
          </cell>
          <cell r="L691">
            <v>1996</v>
          </cell>
          <cell r="M691">
            <v>16670</v>
          </cell>
          <cell r="N691">
            <v>2009</v>
          </cell>
          <cell r="O691">
            <v>130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47</v>
          </cell>
          <cell r="AQ691">
            <v>18</v>
          </cell>
          <cell r="AR691">
            <v>5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83876</v>
          </cell>
          <cell r="BG691">
            <v>3404142</v>
          </cell>
          <cell r="BH691">
            <v>40.585411798369023</v>
          </cell>
          <cell r="BI691">
            <v>1</v>
          </cell>
          <cell r="BJ691">
            <v>1</v>
          </cell>
          <cell r="BK691">
            <v>83876</v>
          </cell>
          <cell r="BL691">
            <v>3404142</v>
          </cell>
          <cell r="BM691">
            <v>83876</v>
          </cell>
          <cell r="BN691">
            <v>3404142</v>
          </cell>
        </row>
        <row r="692">
          <cell r="E692">
            <v>2820421</v>
          </cell>
          <cell r="F692" t="str">
            <v xml:space="preserve">Saint Anthony                           </v>
          </cell>
          <cell r="G692" t="str">
            <v xml:space="preserve">3303 33rd Avenue                        </v>
          </cell>
          <cell r="H692" t="str">
            <v xml:space="preserve">Minneapolis         </v>
          </cell>
          <cell r="I692">
            <v>55418</v>
          </cell>
          <cell r="J692">
            <v>1960</v>
          </cell>
          <cell r="K692">
            <v>202285</v>
          </cell>
          <cell r="L692">
            <v>1996</v>
          </cell>
          <cell r="M692">
            <v>4400</v>
          </cell>
          <cell r="N692">
            <v>2010</v>
          </cell>
          <cell r="O692">
            <v>8215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0</v>
          </cell>
          <cell r="AQ692">
            <v>18</v>
          </cell>
          <cell r="AR692">
            <v>4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214900</v>
          </cell>
          <cell r="BG692">
            <v>10226310</v>
          </cell>
          <cell r="BH692">
            <v>47.586365751512332</v>
          </cell>
          <cell r="BI692">
            <v>1</v>
          </cell>
          <cell r="BJ692">
            <v>1</v>
          </cell>
          <cell r="BK692">
            <v>214900</v>
          </cell>
          <cell r="BL692">
            <v>10226310</v>
          </cell>
          <cell r="BM692">
            <v>214900</v>
          </cell>
          <cell r="BN692">
            <v>10226310</v>
          </cell>
        </row>
        <row r="693">
          <cell r="E693">
            <v>2830422</v>
          </cell>
          <cell r="F693" t="str">
            <v xml:space="preserve">Brookside                               </v>
          </cell>
          <cell r="G693" t="str">
            <v xml:space="preserve">   4100 Vernon Ave. S.                  </v>
          </cell>
          <cell r="H693" t="str">
            <v xml:space="preserve">St Louis Park       </v>
          </cell>
          <cell r="I693">
            <v>55426</v>
          </cell>
          <cell r="J693">
            <v>1921</v>
          </cell>
          <cell r="K693">
            <v>24073</v>
          </cell>
          <cell r="L693">
            <v>1949</v>
          </cell>
          <cell r="M693">
            <v>29559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50</v>
          </cell>
          <cell r="AQ693">
            <v>5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53632</v>
          </cell>
          <cell r="BG693">
            <v>2681600</v>
          </cell>
          <cell r="BH693">
            <v>5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</row>
        <row r="694">
          <cell r="E694">
            <v>2830423</v>
          </cell>
          <cell r="F694" t="str">
            <v xml:space="preserve">Lenox                                   </v>
          </cell>
          <cell r="G694" t="str">
            <v xml:space="preserve">      6715 Minnetonka Blvd.             </v>
          </cell>
          <cell r="H694" t="str">
            <v xml:space="preserve">St Louis Park       </v>
          </cell>
          <cell r="I694">
            <v>55426</v>
          </cell>
          <cell r="J694">
            <v>1928</v>
          </cell>
          <cell r="K694">
            <v>8064</v>
          </cell>
          <cell r="L694">
            <v>1947</v>
          </cell>
          <cell r="M694">
            <v>48909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0</v>
          </cell>
          <cell r="AQ694">
            <v>5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56973</v>
          </cell>
          <cell r="BG694">
            <v>2848650</v>
          </cell>
          <cell r="BH694">
            <v>50</v>
          </cell>
          <cell r="BI694">
            <v>1</v>
          </cell>
          <cell r="BJ694">
            <v>1</v>
          </cell>
          <cell r="BK694">
            <v>56973</v>
          </cell>
          <cell r="BL694">
            <v>2848650</v>
          </cell>
          <cell r="BM694">
            <v>56973</v>
          </cell>
          <cell r="BN694">
            <v>2848650</v>
          </cell>
        </row>
        <row r="695">
          <cell r="E695">
            <v>2830424</v>
          </cell>
          <cell r="F695" t="str">
            <v xml:space="preserve">Central                                 </v>
          </cell>
          <cell r="G695" t="str">
            <v xml:space="preserve">     6300 Walker Street                 </v>
          </cell>
          <cell r="H695" t="str">
            <v xml:space="preserve">St Louis Park       </v>
          </cell>
          <cell r="I695">
            <v>55426</v>
          </cell>
          <cell r="J695">
            <v>1937</v>
          </cell>
          <cell r="K695">
            <v>64149</v>
          </cell>
          <cell r="L695">
            <v>1941</v>
          </cell>
          <cell r="M695">
            <v>5100</v>
          </cell>
          <cell r="N695">
            <v>1945</v>
          </cell>
          <cell r="O695">
            <v>14268</v>
          </cell>
          <cell r="P695">
            <v>1952</v>
          </cell>
          <cell r="Q695">
            <v>21960</v>
          </cell>
          <cell r="R695">
            <v>1963</v>
          </cell>
          <cell r="S695">
            <v>64000</v>
          </cell>
          <cell r="T695">
            <v>1967</v>
          </cell>
          <cell r="U695">
            <v>13220</v>
          </cell>
          <cell r="V695">
            <v>2002</v>
          </cell>
          <cell r="W695">
            <v>1244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50</v>
          </cell>
          <cell r="AQ695">
            <v>50</v>
          </cell>
          <cell r="AR695">
            <v>50</v>
          </cell>
          <cell r="AS695">
            <v>50</v>
          </cell>
          <cell r="AT695">
            <v>50</v>
          </cell>
          <cell r="AU695">
            <v>47</v>
          </cell>
          <cell r="AV695">
            <v>12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183941</v>
          </cell>
          <cell r="BG695">
            <v>9110118</v>
          </cell>
          <cell r="BH695">
            <v>49.527391935457565</v>
          </cell>
          <cell r="BI695">
            <v>1</v>
          </cell>
          <cell r="BJ695">
            <v>1</v>
          </cell>
          <cell r="BK695">
            <v>183941</v>
          </cell>
          <cell r="BL695">
            <v>9110118</v>
          </cell>
          <cell r="BM695">
            <v>183941</v>
          </cell>
          <cell r="BN695">
            <v>9110118</v>
          </cell>
        </row>
        <row r="696">
          <cell r="E696">
            <v>2831130</v>
          </cell>
          <cell r="F696" t="str">
            <v xml:space="preserve">Aquila                                  </v>
          </cell>
          <cell r="G696" t="str">
            <v xml:space="preserve">8500 w 31st Street                      </v>
          </cell>
          <cell r="H696" t="str">
            <v xml:space="preserve">St Louis Park       </v>
          </cell>
          <cell r="I696">
            <v>55426</v>
          </cell>
          <cell r="J696">
            <v>1956</v>
          </cell>
          <cell r="K696">
            <v>54769</v>
          </cell>
          <cell r="L696">
            <v>1967</v>
          </cell>
          <cell r="M696">
            <v>3200</v>
          </cell>
          <cell r="N696">
            <v>1993</v>
          </cell>
          <cell r="O696">
            <v>4400</v>
          </cell>
          <cell r="P696">
            <v>2002</v>
          </cell>
          <cell r="Q696">
            <v>858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0</v>
          </cell>
          <cell r="AQ696">
            <v>47</v>
          </cell>
          <cell r="AR696">
            <v>21</v>
          </cell>
          <cell r="AS696">
            <v>12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63227</v>
          </cell>
          <cell r="BG696">
            <v>2991546</v>
          </cell>
          <cell r="BH696">
            <v>47.31437518781533</v>
          </cell>
          <cell r="BI696">
            <v>1</v>
          </cell>
          <cell r="BJ696">
            <v>1</v>
          </cell>
          <cell r="BK696">
            <v>63227</v>
          </cell>
          <cell r="BL696">
            <v>2991546</v>
          </cell>
          <cell r="BM696">
            <v>63227</v>
          </cell>
          <cell r="BN696">
            <v>2991546</v>
          </cell>
        </row>
        <row r="697">
          <cell r="E697">
            <v>2831131</v>
          </cell>
          <cell r="F697" t="str">
            <v xml:space="preserve">Cedar Manor                             </v>
          </cell>
          <cell r="G697" t="str">
            <v xml:space="preserve">9400 Cedar Lake Road                    </v>
          </cell>
          <cell r="H697" t="str">
            <v xml:space="preserve">St Louis Park       </v>
          </cell>
          <cell r="I697">
            <v>55426</v>
          </cell>
          <cell r="J697">
            <v>1956</v>
          </cell>
          <cell r="K697">
            <v>71302</v>
          </cell>
          <cell r="L697">
            <v>1993</v>
          </cell>
          <cell r="M697">
            <v>6500</v>
          </cell>
          <cell r="N697">
            <v>2006</v>
          </cell>
          <cell r="O697">
            <v>645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50</v>
          </cell>
          <cell r="AQ697">
            <v>21</v>
          </cell>
          <cell r="AR697">
            <v>8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78447</v>
          </cell>
          <cell r="BG697">
            <v>3706760</v>
          </cell>
          <cell r="BH697">
            <v>47.25177508381455</v>
          </cell>
          <cell r="BI697">
            <v>1</v>
          </cell>
          <cell r="BJ697">
            <v>1</v>
          </cell>
          <cell r="BK697">
            <v>78447</v>
          </cell>
          <cell r="BL697">
            <v>3706760</v>
          </cell>
          <cell r="BM697">
            <v>78447</v>
          </cell>
          <cell r="BN697">
            <v>3706760</v>
          </cell>
        </row>
        <row r="698">
          <cell r="E698">
            <v>2831132</v>
          </cell>
          <cell r="F698" t="str">
            <v xml:space="preserve">Peter Hobert                            </v>
          </cell>
          <cell r="G698" t="str">
            <v xml:space="preserve">6500 W 26th Street                      </v>
          </cell>
          <cell r="H698" t="str">
            <v xml:space="preserve">St Louis Park       </v>
          </cell>
          <cell r="I698">
            <v>55426</v>
          </cell>
          <cell r="J698">
            <v>1966</v>
          </cell>
          <cell r="K698">
            <v>50110</v>
          </cell>
          <cell r="L698">
            <v>1988</v>
          </cell>
          <cell r="M698">
            <v>9200</v>
          </cell>
          <cell r="N698">
            <v>1993</v>
          </cell>
          <cell r="O698">
            <v>680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48</v>
          </cell>
          <cell r="AQ698">
            <v>26</v>
          </cell>
          <cell r="AR698">
            <v>21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66110</v>
          </cell>
          <cell r="BG698">
            <v>2787280</v>
          </cell>
          <cell r="BH698">
            <v>42.161246407502645</v>
          </cell>
          <cell r="BI698">
            <v>1</v>
          </cell>
          <cell r="BJ698">
            <v>1</v>
          </cell>
          <cell r="BK698">
            <v>66110</v>
          </cell>
          <cell r="BL698">
            <v>2787280</v>
          </cell>
          <cell r="BM698">
            <v>66110</v>
          </cell>
          <cell r="BN698">
            <v>2787280</v>
          </cell>
        </row>
        <row r="699">
          <cell r="E699">
            <v>2831133</v>
          </cell>
          <cell r="F699" t="str">
            <v xml:space="preserve">Susan Lindgren                          </v>
          </cell>
          <cell r="G699" t="str">
            <v xml:space="preserve">4801 W 41st Street                      </v>
          </cell>
          <cell r="H699" t="str">
            <v xml:space="preserve">St Louis Park       </v>
          </cell>
          <cell r="I699">
            <v>55416</v>
          </cell>
          <cell r="J699">
            <v>1967</v>
          </cell>
          <cell r="K699">
            <v>72625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47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72625</v>
          </cell>
          <cell r="BG699">
            <v>3413375</v>
          </cell>
          <cell r="BH699">
            <v>47</v>
          </cell>
          <cell r="BI699">
            <v>1</v>
          </cell>
          <cell r="BJ699">
            <v>1</v>
          </cell>
          <cell r="BK699">
            <v>72625</v>
          </cell>
          <cell r="BL699">
            <v>3413375</v>
          </cell>
          <cell r="BM699">
            <v>72625</v>
          </cell>
          <cell r="BN699">
            <v>3413375</v>
          </cell>
        </row>
        <row r="700">
          <cell r="E700">
            <v>2831134</v>
          </cell>
          <cell r="F700" t="str">
            <v xml:space="preserve">Saint Louis Park Junior High            </v>
          </cell>
          <cell r="G700" t="str">
            <v xml:space="preserve">2025 Texas Avenue South                 </v>
          </cell>
          <cell r="H700" t="str">
            <v xml:space="preserve">St Louis Park       </v>
          </cell>
          <cell r="I700">
            <v>55426</v>
          </cell>
          <cell r="J700">
            <v>1958</v>
          </cell>
          <cell r="K700">
            <v>141350</v>
          </cell>
          <cell r="L700">
            <v>1967</v>
          </cell>
          <cell r="M700">
            <v>14500</v>
          </cell>
          <cell r="N700">
            <v>2002</v>
          </cell>
          <cell r="O700">
            <v>17166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50</v>
          </cell>
          <cell r="AQ700">
            <v>47</v>
          </cell>
          <cell r="AR700">
            <v>12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173016</v>
          </cell>
          <cell r="BG700">
            <v>7954992</v>
          </cell>
          <cell r="BH700">
            <v>45.978360382854767</v>
          </cell>
          <cell r="BI700">
            <v>1</v>
          </cell>
          <cell r="BJ700">
            <v>1</v>
          </cell>
          <cell r="BK700">
            <v>173016</v>
          </cell>
          <cell r="BL700">
            <v>7954992</v>
          </cell>
          <cell r="BM700">
            <v>173016</v>
          </cell>
          <cell r="BN700">
            <v>7954992</v>
          </cell>
        </row>
        <row r="701">
          <cell r="E701">
            <v>2831135</v>
          </cell>
          <cell r="F701" t="str">
            <v>Saint Louis Park Senior High</v>
          </cell>
          <cell r="G701" t="str">
            <v>6425 West 33rd Street</v>
          </cell>
          <cell r="H701" t="str">
            <v>St Louis Park</v>
          </cell>
          <cell r="I701">
            <v>55426</v>
          </cell>
          <cell r="J701">
            <v>1955</v>
          </cell>
          <cell r="K701">
            <v>256759</v>
          </cell>
          <cell r="L701">
            <v>1962</v>
          </cell>
          <cell r="M701">
            <v>44200</v>
          </cell>
          <cell r="N701">
            <v>1967</v>
          </cell>
          <cell r="O701">
            <v>5625</v>
          </cell>
          <cell r="P701">
            <v>2002</v>
          </cell>
          <cell r="Q701">
            <v>36559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50</v>
          </cell>
          <cell r="AQ701">
            <v>50</v>
          </cell>
          <cell r="AR701">
            <v>47</v>
          </cell>
          <cell r="AS701">
            <v>12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343143</v>
          </cell>
          <cell r="BG701">
            <v>15751033</v>
          </cell>
          <cell r="BH701">
            <v>45.902241922463816</v>
          </cell>
          <cell r="BI701">
            <v>1</v>
          </cell>
          <cell r="BJ701">
            <v>1</v>
          </cell>
          <cell r="BK701">
            <v>343143</v>
          </cell>
          <cell r="BL701">
            <v>15751033</v>
          </cell>
          <cell r="BM701">
            <v>343143</v>
          </cell>
          <cell r="BN701">
            <v>15751033</v>
          </cell>
        </row>
        <row r="702">
          <cell r="E702">
            <v>2831478</v>
          </cell>
          <cell r="F702" t="str">
            <v xml:space="preserve">Elliot Center                           </v>
          </cell>
          <cell r="G702" t="str">
            <v xml:space="preserve">6800 Cedar Lake Road                    </v>
          </cell>
          <cell r="H702" t="str">
            <v xml:space="preserve">St Louis Park       </v>
          </cell>
          <cell r="I702">
            <v>55426</v>
          </cell>
          <cell r="J702">
            <v>1926</v>
          </cell>
          <cell r="K702">
            <v>8200</v>
          </cell>
          <cell r="L702">
            <v>1952</v>
          </cell>
          <cell r="M702">
            <v>66022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50</v>
          </cell>
          <cell r="AQ702">
            <v>5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74222</v>
          </cell>
          <cell r="BG702">
            <v>3711100</v>
          </cell>
          <cell r="BH702">
            <v>50</v>
          </cell>
          <cell r="BI702">
            <v>1</v>
          </cell>
          <cell r="BJ702">
            <v>0</v>
          </cell>
          <cell r="BK702">
            <v>0</v>
          </cell>
          <cell r="BL702">
            <v>0</v>
          </cell>
          <cell r="BM702">
            <v>74222</v>
          </cell>
          <cell r="BN702">
            <v>3711100</v>
          </cell>
        </row>
        <row r="703">
          <cell r="E703">
            <v>2840426</v>
          </cell>
          <cell r="F703" t="str">
            <v xml:space="preserve">Birchview                               </v>
          </cell>
          <cell r="G703" t="str">
            <v xml:space="preserve">425 Ranchview Lane                      </v>
          </cell>
          <cell r="H703" t="str">
            <v xml:space="preserve">Plymouth            </v>
          </cell>
          <cell r="I703">
            <v>55447</v>
          </cell>
          <cell r="J703">
            <v>1969</v>
          </cell>
          <cell r="K703">
            <v>55440</v>
          </cell>
          <cell r="L703">
            <v>1995</v>
          </cell>
          <cell r="M703">
            <v>428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45</v>
          </cell>
          <cell r="AQ703">
            <v>19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59720</v>
          </cell>
          <cell r="BG703">
            <v>2576120</v>
          </cell>
          <cell r="BH703">
            <v>43.136637642330875</v>
          </cell>
          <cell r="BI703">
            <v>1</v>
          </cell>
          <cell r="BJ703">
            <v>1</v>
          </cell>
          <cell r="BK703">
            <v>59720</v>
          </cell>
          <cell r="BL703">
            <v>2576120</v>
          </cell>
          <cell r="BM703">
            <v>59720</v>
          </cell>
          <cell r="BN703">
            <v>2576120</v>
          </cell>
        </row>
        <row r="704">
          <cell r="E704">
            <v>2840427</v>
          </cell>
          <cell r="F704" t="str">
            <v xml:space="preserve">Greenwood                               </v>
          </cell>
          <cell r="G704" t="str">
            <v xml:space="preserve">18005 Medina Road                       </v>
          </cell>
          <cell r="H704" t="str">
            <v xml:space="preserve">Plymouth            </v>
          </cell>
          <cell r="I704">
            <v>55446</v>
          </cell>
          <cell r="J704">
            <v>1964</v>
          </cell>
          <cell r="K704">
            <v>60421</v>
          </cell>
          <cell r="L704">
            <v>1989</v>
          </cell>
          <cell r="M704">
            <v>2570</v>
          </cell>
          <cell r="N704">
            <v>1999</v>
          </cell>
          <cell r="O704">
            <v>8825</v>
          </cell>
          <cell r="P704">
            <v>2013</v>
          </cell>
          <cell r="Q704">
            <v>1620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50</v>
          </cell>
          <cell r="AQ704">
            <v>25</v>
          </cell>
          <cell r="AR704">
            <v>15</v>
          </cell>
          <cell r="AS704">
            <v>1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88016</v>
          </cell>
          <cell r="BG704">
            <v>3233875</v>
          </cell>
          <cell r="BH704">
            <v>36.741899200145426</v>
          </cell>
          <cell r="BI704">
            <v>1</v>
          </cell>
          <cell r="BJ704">
            <v>1</v>
          </cell>
          <cell r="BK704">
            <v>88016</v>
          </cell>
          <cell r="BL704">
            <v>3233875</v>
          </cell>
          <cell r="BM704">
            <v>88016</v>
          </cell>
          <cell r="BN704">
            <v>3233875</v>
          </cell>
        </row>
        <row r="705">
          <cell r="E705">
            <v>2840428</v>
          </cell>
          <cell r="F705" t="str">
            <v xml:space="preserve">Oakwood                                 </v>
          </cell>
          <cell r="G705" t="str">
            <v xml:space="preserve">17340 County Road #6                    </v>
          </cell>
          <cell r="H705" t="str">
            <v xml:space="preserve">Plymouth            </v>
          </cell>
          <cell r="I705">
            <v>55447</v>
          </cell>
          <cell r="J705">
            <v>1957</v>
          </cell>
          <cell r="K705">
            <v>72786</v>
          </cell>
          <cell r="L705">
            <v>1992</v>
          </cell>
          <cell r="M705">
            <v>8000</v>
          </cell>
          <cell r="N705">
            <v>2008</v>
          </cell>
          <cell r="O705">
            <v>4704</v>
          </cell>
          <cell r="P705">
            <v>2013</v>
          </cell>
          <cell r="Q705">
            <v>9986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50</v>
          </cell>
          <cell r="AQ705">
            <v>22</v>
          </cell>
          <cell r="AR705">
            <v>6</v>
          </cell>
          <cell r="AS705">
            <v>1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95476</v>
          </cell>
          <cell r="BG705">
            <v>3853510</v>
          </cell>
          <cell r="BH705">
            <v>40.361033139218236</v>
          </cell>
          <cell r="BI705">
            <v>1</v>
          </cell>
          <cell r="BJ705">
            <v>1</v>
          </cell>
          <cell r="BK705">
            <v>95476</v>
          </cell>
          <cell r="BL705">
            <v>3853510</v>
          </cell>
          <cell r="BM705">
            <v>95476</v>
          </cell>
          <cell r="BN705">
            <v>3853510</v>
          </cell>
        </row>
        <row r="706">
          <cell r="E706">
            <v>2840429</v>
          </cell>
          <cell r="F706" t="str">
            <v xml:space="preserve">Sunset Hill                             </v>
          </cell>
          <cell r="G706" t="str">
            <v xml:space="preserve">13005 Sunset Trail                      </v>
          </cell>
          <cell r="H706" t="str">
            <v xml:space="preserve">Plymouth            </v>
          </cell>
          <cell r="I706">
            <v>55441</v>
          </cell>
          <cell r="J706">
            <v>1963</v>
          </cell>
          <cell r="K706">
            <v>57973</v>
          </cell>
          <cell r="L706">
            <v>1989</v>
          </cell>
          <cell r="M706">
            <v>3000</v>
          </cell>
          <cell r="N706">
            <v>2000</v>
          </cell>
          <cell r="O706">
            <v>4010</v>
          </cell>
          <cell r="P706">
            <v>2013</v>
          </cell>
          <cell r="Q706">
            <v>8615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50</v>
          </cell>
          <cell r="AQ706">
            <v>25</v>
          </cell>
          <cell r="AR706">
            <v>14</v>
          </cell>
          <cell r="AS706">
            <v>1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73598</v>
          </cell>
          <cell r="BG706">
            <v>3038405</v>
          </cell>
          <cell r="BH706">
            <v>41.283798472784589</v>
          </cell>
          <cell r="BI706">
            <v>1</v>
          </cell>
          <cell r="BJ706">
            <v>1</v>
          </cell>
          <cell r="BK706">
            <v>73598</v>
          </cell>
          <cell r="BL706">
            <v>3038405</v>
          </cell>
          <cell r="BM706">
            <v>73598</v>
          </cell>
          <cell r="BN706">
            <v>3038405</v>
          </cell>
        </row>
        <row r="707">
          <cell r="E707">
            <v>2840430</v>
          </cell>
          <cell r="F707" t="str">
            <v xml:space="preserve">Plymouth Creek                          </v>
          </cell>
          <cell r="G707" t="str">
            <v xml:space="preserve">16005 41st Avenue N                     </v>
          </cell>
          <cell r="H707" t="str">
            <v xml:space="preserve">Plymouth            </v>
          </cell>
          <cell r="I707">
            <v>55446</v>
          </cell>
          <cell r="J707">
            <v>1988</v>
          </cell>
          <cell r="K707">
            <v>8100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26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81000</v>
          </cell>
          <cell r="BG707">
            <v>2106000</v>
          </cell>
          <cell r="BH707">
            <v>26</v>
          </cell>
          <cell r="BI707">
            <v>1</v>
          </cell>
          <cell r="BJ707">
            <v>1</v>
          </cell>
          <cell r="BK707">
            <v>81000</v>
          </cell>
          <cell r="BL707">
            <v>2106000</v>
          </cell>
          <cell r="BM707">
            <v>81000</v>
          </cell>
          <cell r="BN707">
            <v>2106000</v>
          </cell>
        </row>
        <row r="708">
          <cell r="E708">
            <v>2840431</v>
          </cell>
          <cell r="F708" t="str">
            <v xml:space="preserve">Gleason Lake                            </v>
          </cell>
          <cell r="G708" t="str">
            <v xml:space="preserve">301 N County Road 101                   </v>
          </cell>
          <cell r="H708" t="str">
            <v xml:space="preserve">Plymouth            </v>
          </cell>
          <cell r="I708">
            <v>55447</v>
          </cell>
          <cell r="J708">
            <v>1988</v>
          </cell>
          <cell r="K708">
            <v>80600</v>
          </cell>
          <cell r="L708">
            <v>2003</v>
          </cell>
          <cell r="M708">
            <v>11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26</v>
          </cell>
          <cell r="AQ708">
            <v>11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80710</v>
          </cell>
          <cell r="BG708">
            <v>2096810</v>
          </cell>
          <cell r="BH708">
            <v>25.979556436624954</v>
          </cell>
          <cell r="BI708">
            <v>1</v>
          </cell>
          <cell r="BJ708">
            <v>1</v>
          </cell>
          <cell r="BK708">
            <v>80710</v>
          </cell>
          <cell r="BL708">
            <v>2096810</v>
          </cell>
          <cell r="BM708">
            <v>80710</v>
          </cell>
          <cell r="BN708">
            <v>2096810</v>
          </cell>
        </row>
        <row r="709">
          <cell r="E709">
            <v>2840432</v>
          </cell>
          <cell r="F709" t="str">
            <v xml:space="preserve">Wayzata East                            </v>
          </cell>
          <cell r="G709" t="str">
            <v xml:space="preserve">12000 Ridgemont Avenue                  </v>
          </cell>
          <cell r="H709" t="str">
            <v xml:space="preserve">Plymouth            </v>
          </cell>
          <cell r="I709">
            <v>55441</v>
          </cell>
          <cell r="J709">
            <v>1967</v>
          </cell>
          <cell r="K709">
            <v>134711</v>
          </cell>
          <cell r="L709">
            <v>1980</v>
          </cell>
          <cell r="M709">
            <v>11000</v>
          </cell>
          <cell r="N709">
            <v>2003</v>
          </cell>
          <cell r="O709">
            <v>40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47</v>
          </cell>
          <cell r="AQ709">
            <v>34</v>
          </cell>
          <cell r="AR709">
            <v>11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146111</v>
          </cell>
          <cell r="BG709">
            <v>6709817</v>
          </cell>
          <cell r="BH709">
            <v>45.922736823374009</v>
          </cell>
          <cell r="BI709">
            <v>1</v>
          </cell>
          <cell r="BJ709">
            <v>1</v>
          </cell>
          <cell r="BK709">
            <v>146111</v>
          </cell>
          <cell r="BL709">
            <v>6709817</v>
          </cell>
          <cell r="BM709">
            <v>146111</v>
          </cell>
          <cell r="BN709">
            <v>6709817</v>
          </cell>
        </row>
        <row r="710">
          <cell r="E710">
            <v>2840433</v>
          </cell>
          <cell r="F710" t="str">
            <v xml:space="preserve">Wayzata West                            </v>
          </cell>
          <cell r="G710" t="str">
            <v xml:space="preserve">149 Barry Avenue North                  </v>
          </cell>
          <cell r="H710" t="str">
            <v xml:space="preserve">Wayzata             </v>
          </cell>
          <cell r="I710">
            <v>55391</v>
          </cell>
          <cell r="J710">
            <v>1949</v>
          </cell>
          <cell r="K710">
            <v>103000</v>
          </cell>
          <cell r="L710">
            <v>1968</v>
          </cell>
          <cell r="M710">
            <v>40000</v>
          </cell>
          <cell r="N710">
            <v>1989</v>
          </cell>
          <cell r="O710">
            <v>2400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50</v>
          </cell>
          <cell r="AQ710">
            <v>46</v>
          </cell>
          <cell r="AR710">
            <v>25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167000</v>
          </cell>
          <cell r="BG710">
            <v>7590000</v>
          </cell>
          <cell r="BH710">
            <v>45.449101796407184</v>
          </cell>
          <cell r="BI710">
            <v>1</v>
          </cell>
          <cell r="BJ710">
            <v>1</v>
          </cell>
          <cell r="BK710">
            <v>167000</v>
          </cell>
          <cell r="BL710">
            <v>7590000</v>
          </cell>
          <cell r="BM710">
            <v>167000</v>
          </cell>
          <cell r="BN710">
            <v>7590000</v>
          </cell>
        </row>
        <row r="711">
          <cell r="E711">
            <v>2840434</v>
          </cell>
          <cell r="F711" t="str">
            <v xml:space="preserve">Wayzata Central                         </v>
          </cell>
          <cell r="G711" t="str">
            <v xml:space="preserve">305 Vicksburg Lane                      </v>
          </cell>
          <cell r="H711" t="str">
            <v xml:space="preserve">Plymouth            </v>
          </cell>
          <cell r="I711">
            <v>55447</v>
          </cell>
          <cell r="J711">
            <v>1960</v>
          </cell>
          <cell r="K711">
            <v>97246</v>
          </cell>
          <cell r="L711">
            <v>1962</v>
          </cell>
          <cell r="M711">
            <v>9545</v>
          </cell>
          <cell r="N711">
            <v>1964</v>
          </cell>
          <cell r="O711">
            <v>35636</v>
          </cell>
          <cell r="P711">
            <v>1968</v>
          </cell>
          <cell r="Q711">
            <v>45978</v>
          </cell>
          <cell r="R711">
            <v>1973</v>
          </cell>
          <cell r="S711">
            <v>73163</v>
          </cell>
          <cell r="T711">
            <v>1989</v>
          </cell>
          <cell r="U711">
            <v>4700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50</v>
          </cell>
          <cell r="AQ711">
            <v>50</v>
          </cell>
          <cell r="AR711">
            <v>50</v>
          </cell>
          <cell r="AS711">
            <v>46</v>
          </cell>
          <cell r="AT711">
            <v>41</v>
          </cell>
          <cell r="AU711">
            <v>25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308568</v>
          </cell>
          <cell r="BG711">
            <v>13411021</v>
          </cell>
          <cell r="BH711">
            <v>43.462125042130097</v>
          </cell>
          <cell r="BI711">
            <v>1</v>
          </cell>
          <cell r="BJ711">
            <v>1</v>
          </cell>
          <cell r="BK711">
            <v>308568</v>
          </cell>
          <cell r="BL711">
            <v>13411021</v>
          </cell>
          <cell r="BM711">
            <v>308568</v>
          </cell>
          <cell r="BN711">
            <v>13411021</v>
          </cell>
        </row>
        <row r="712">
          <cell r="E712">
            <v>2841596</v>
          </cell>
          <cell r="F712" t="str">
            <v xml:space="preserve">Kimberly Lane                           </v>
          </cell>
          <cell r="G712" t="str">
            <v xml:space="preserve">17405 Old Rockford Road                 </v>
          </cell>
          <cell r="H712" t="str">
            <v xml:space="preserve">Plymouth            </v>
          </cell>
          <cell r="I712">
            <v>55446</v>
          </cell>
          <cell r="J712">
            <v>1991</v>
          </cell>
          <cell r="K712">
            <v>8300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23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83000</v>
          </cell>
          <cell r="BG712">
            <v>1909000</v>
          </cell>
          <cell r="BH712">
            <v>23</v>
          </cell>
          <cell r="BI712">
            <v>1</v>
          </cell>
          <cell r="BJ712">
            <v>1</v>
          </cell>
          <cell r="BK712">
            <v>83000</v>
          </cell>
          <cell r="BL712">
            <v>1909000</v>
          </cell>
          <cell r="BM712">
            <v>83000</v>
          </cell>
          <cell r="BN712">
            <v>1909000</v>
          </cell>
        </row>
        <row r="713">
          <cell r="E713">
            <v>2841828</v>
          </cell>
          <cell r="F713" t="str">
            <v xml:space="preserve">Wayzata Public Schools                  </v>
          </cell>
          <cell r="G713" t="str">
            <v xml:space="preserve">210 County Road 101 North               </v>
          </cell>
          <cell r="H713" t="str">
            <v xml:space="preserve">Wayzata             </v>
          </cell>
          <cell r="I713">
            <v>55391</v>
          </cell>
          <cell r="J713">
            <v>1969</v>
          </cell>
          <cell r="K713">
            <v>860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45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8600</v>
          </cell>
          <cell r="BG713">
            <v>387000</v>
          </cell>
          <cell r="BH713">
            <v>45</v>
          </cell>
          <cell r="BI713">
            <v>1</v>
          </cell>
          <cell r="BJ713">
            <v>1</v>
          </cell>
          <cell r="BK713">
            <v>8600</v>
          </cell>
          <cell r="BL713">
            <v>387000</v>
          </cell>
          <cell r="BM713">
            <v>8600</v>
          </cell>
          <cell r="BN713">
            <v>387000</v>
          </cell>
        </row>
        <row r="714">
          <cell r="E714">
            <v>2843501</v>
          </cell>
          <cell r="F714" t="str">
            <v xml:space="preserve">Wayzata Senior High                     </v>
          </cell>
          <cell r="G714" t="str">
            <v xml:space="preserve">4955 Peony Lane                         </v>
          </cell>
          <cell r="H714" t="str">
            <v xml:space="preserve">Plymouth            </v>
          </cell>
          <cell r="I714">
            <v>55416</v>
          </cell>
          <cell r="J714">
            <v>1997</v>
          </cell>
          <cell r="K714">
            <v>487000</v>
          </cell>
          <cell r="L714">
            <v>2006</v>
          </cell>
          <cell r="M714">
            <v>43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17</v>
          </cell>
          <cell r="AQ714">
            <v>8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487432</v>
          </cell>
          <cell r="BG714">
            <v>8282456</v>
          </cell>
          <cell r="BH714">
            <v>16.992023502765512</v>
          </cell>
          <cell r="BI714">
            <v>1</v>
          </cell>
          <cell r="BJ714">
            <v>1</v>
          </cell>
          <cell r="BK714">
            <v>487432</v>
          </cell>
          <cell r="BL714">
            <v>8282456</v>
          </cell>
          <cell r="BM714">
            <v>487432</v>
          </cell>
          <cell r="BN714">
            <v>8282456</v>
          </cell>
        </row>
        <row r="715">
          <cell r="E715">
            <v>2843685</v>
          </cell>
          <cell r="F715" t="str">
            <v xml:space="preserve">Central Services                        </v>
          </cell>
          <cell r="G715" t="str">
            <v xml:space="preserve">17305-19th Ave. N.                      </v>
          </cell>
          <cell r="H715" t="str">
            <v xml:space="preserve">Plymouth            </v>
          </cell>
          <cell r="I715">
            <v>55447</v>
          </cell>
          <cell r="J715">
            <v>1983</v>
          </cell>
          <cell r="K715">
            <v>21205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31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21205</v>
          </cell>
          <cell r="BG715">
            <v>657355</v>
          </cell>
          <cell r="BH715">
            <v>31</v>
          </cell>
          <cell r="BI715">
            <v>1</v>
          </cell>
          <cell r="BJ715">
            <v>1</v>
          </cell>
          <cell r="BK715">
            <v>21205</v>
          </cell>
          <cell r="BL715">
            <v>657355</v>
          </cell>
          <cell r="BM715">
            <v>21205</v>
          </cell>
          <cell r="BN715">
            <v>657355</v>
          </cell>
        </row>
        <row r="716">
          <cell r="E716">
            <v>2843686</v>
          </cell>
          <cell r="F716" t="str">
            <v xml:space="preserve">Storage Building                        </v>
          </cell>
          <cell r="G716" t="str">
            <v xml:space="preserve">305 Vicksburg Lane                      </v>
          </cell>
          <cell r="H716" t="str">
            <v xml:space="preserve">Plymouth            </v>
          </cell>
          <cell r="I716">
            <v>55447</v>
          </cell>
          <cell r="J716">
            <v>2003</v>
          </cell>
          <cell r="K716">
            <v>721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11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7210</v>
          </cell>
          <cell r="BG716">
            <v>79310</v>
          </cell>
          <cell r="BH716">
            <v>11</v>
          </cell>
          <cell r="BI716">
            <v>1</v>
          </cell>
          <cell r="BJ716">
            <v>0</v>
          </cell>
          <cell r="BK716">
            <v>0</v>
          </cell>
          <cell r="BL716">
            <v>0</v>
          </cell>
          <cell r="BM716">
            <v>7210</v>
          </cell>
          <cell r="BN716">
            <v>79310</v>
          </cell>
        </row>
        <row r="717">
          <cell r="E717">
            <v>2860435</v>
          </cell>
          <cell r="F717" t="str">
            <v xml:space="preserve">Earle Brown                             </v>
          </cell>
          <cell r="G717" t="str">
            <v xml:space="preserve">1500 59th Avenue N                      </v>
          </cell>
          <cell r="H717" t="str">
            <v xml:space="preserve">Brooklyn Center     </v>
          </cell>
          <cell r="I717">
            <v>55430</v>
          </cell>
          <cell r="J717">
            <v>2003</v>
          </cell>
          <cell r="K717">
            <v>15000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11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150000</v>
          </cell>
          <cell r="BG717">
            <v>1650000</v>
          </cell>
          <cell r="BH717">
            <v>11</v>
          </cell>
          <cell r="BI717">
            <v>1</v>
          </cell>
          <cell r="BJ717">
            <v>1</v>
          </cell>
          <cell r="BK717">
            <v>150000</v>
          </cell>
          <cell r="BL717">
            <v>1650000</v>
          </cell>
          <cell r="BM717">
            <v>150000</v>
          </cell>
          <cell r="BN717">
            <v>1650000</v>
          </cell>
        </row>
        <row r="718">
          <cell r="E718">
            <v>2860436</v>
          </cell>
          <cell r="F718" t="str">
            <v xml:space="preserve">Brooklyn Center                         </v>
          </cell>
          <cell r="G718" t="str">
            <v xml:space="preserve">6500 Humboldt Avenue N                  </v>
          </cell>
          <cell r="H718" t="str">
            <v xml:space="preserve">Brooklyn Center     </v>
          </cell>
          <cell r="I718">
            <v>55430</v>
          </cell>
          <cell r="J718">
            <v>1960</v>
          </cell>
          <cell r="K718">
            <v>95880</v>
          </cell>
          <cell r="L718">
            <v>1964</v>
          </cell>
          <cell r="M718">
            <v>26955</v>
          </cell>
          <cell r="N718">
            <v>1967</v>
          </cell>
          <cell r="O718">
            <v>23825</v>
          </cell>
          <cell r="P718">
            <v>1993</v>
          </cell>
          <cell r="Q718">
            <v>39676</v>
          </cell>
          <cell r="R718">
            <v>2004</v>
          </cell>
          <cell r="S718">
            <v>1440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50</v>
          </cell>
          <cell r="AQ718">
            <v>50</v>
          </cell>
          <cell r="AR718">
            <v>47</v>
          </cell>
          <cell r="AS718">
            <v>21</v>
          </cell>
          <cell r="AT718">
            <v>1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200736</v>
          </cell>
          <cell r="BG718">
            <v>8238721</v>
          </cell>
          <cell r="BH718">
            <v>41.042568348477602</v>
          </cell>
          <cell r="BI718">
            <v>1</v>
          </cell>
          <cell r="BJ718">
            <v>1</v>
          </cell>
          <cell r="BK718">
            <v>200736</v>
          </cell>
          <cell r="BL718">
            <v>8238721</v>
          </cell>
          <cell r="BM718">
            <v>200736</v>
          </cell>
          <cell r="BN718">
            <v>8238721</v>
          </cell>
        </row>
        <row r="719">
          <cell r="E719">
            <v>2863671</v>
          </cell>
          <cell r="F719" t="str">
            <v xml:space="preserve">Community Corner                        </v>
          </cell>
          <cell r="G719" t="str">
            <v xml:space="preserve">1500 69th Ave                           </v>
          </cell>
          <cell r="H719" t="str">
            <v xml:space="preserve">Brooklyn Center     </v>
          </cell>
          <cell r="I719">
            <v>55430</v>
          </cell>
          <cell r="J719">
            <v>1975</v>
          </cell>
          <cell r="K719">
            <v>380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39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3800</v>
          </cell>
          <cell r="BG719">
            <v>148200</v>
          </cell>
          <cell r="BH719">
            <v>39</v>
          </cell>
          <cell r="BI719">
            <v>1</v>
          </cell>
          <cell r="BJ719">
            <v>1</v>
          </cell>
          <cell r="BK719">
            <v>3800</v>
          </cell>
          <cell r="BL719">
            <v>148200</v>
          </cell>
          <cell r="BM719">
            <v>3800</v>
          </cell>
          <cell r="BN719">
            <v>148200</v>
          </cell>
        </row>
        <row r="720">
          <cell r="E720">
            <v>2863793</v>
          </cell>
          <cell r="F720" t="str">
            <v xml:space="preserve">Brooklyn Center Rec. Center             </v>
          </cell>
          <cell r="G720" t="str">
            <v xml:space="preserve">6500 Humboldt Avenue North              </v>
          </cell>
          <cell r="H720" t="str">
            <v xml:space="preserve">Brooklyn Center     </v>
          </cell>
          <cell r="I720">
            <v>55430</v>
          </cell>
          <cell r="J720">
            <v>2012</v>
          </cell>
          <cell r="K720">
            <v>6771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2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6771</v>
          </cell>
          <cell r="BG720">
            <v>13542</v>
          </cell>
          <cell r="BH720">
            <v>2</v>
          </cell>
          <cell r="BI720">
            <v>1</v>
          </cell>
          <cell r="BJ720">
            <v>0</v>
          </cell>
          <cell r="BK720">
            <v>0</v>
          </cell>
          <cell r="BL720">
            <v>0</v>
          </cell>
          <cell r="BM720">
            <v>6771</v>
          </cell>
          <cell r="BN720">
            <v>13542</v>
          </cell>
        </row>
        <row r="721">
          <cell r="E721">
            <v>2940437</v>
          </cell>
          <cell r="F721" t="str">
            <v xml:space="preserve">Houston                                 </v>
          </cell>
          <cell r="G721" t="str">
            <v xml:space="preserve">310 S Sherman Street                    </v>
          </cell>
          <cell r="H721" t="str">
            <v xml:space="preserve">Houston             </v>
          </cell>
          <cell r="I721">
            <v>55943</v>
          </cell>
          <cell r="J721">
            <v>1938</v>
          </cell>
          <cell r="K721">
            <v>27016</v>
          </cell>
          <cell r="L721">
            <v>1964</v>
          </cell>
          <cell r="M721">
            <v>12034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50</v>
          </cell>
          <cell r="AQ721">
            <v>5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39050</v>
          </cell>
          <cell r="BG721">
            <v>1952500</v>
          </cell>
          <cell r="BH721">
            <v>50</v>
          </cell>
          <cell r="BI721">
            <v>1</v>
          </cell>
          <cell r="BJ721">
            <v>1</v>
          </cell>
          <cell r="BK721">
            <v>39050</v>
          </cell>
          <cell r="BL721">
            <v>1952500</v>
          </cell>
          <cell r="BM721">
            <v>39050</v>
          </cell>
          <cell r="BN721">
            <v>1952500</v>
          </cell>
        </row>
        <row r="722">
          <cell r="E722">
            <v>2940438</v>
          </cell>
          <cell r="F722" t="str">
            <v xml:space="preserve">Houston                                 </v>
          </cell>
          <cell r="G722" t="str">
            <v xml:space="preserve">306 West Elm Street                     </v>
          </cell>
          <cell r="H722" t="str">
            <v xml:space="preserve">Houston             </v>
          </cell>
          <cell r="I722">
            <v>55943</v>
          </cell>
          <cell r="J722">
            <v>1957</v>
          </cell>
          <cell r="K722">
            <v>30462</v>
          </cell>
          <cell r="L722">
            <v>1969</v>
          </cell>
          <cell r="M722">
            <v>37014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50</v>
          </cell>
          <cell r="AQ722">
            <v>45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67476</v>
          </cell>
          <cell r="BG722">
            <v>3188730</v>
          </cell>
          <cell r="BH722">
            <v>47.257247021163082</v>
          </cell>
          <cell r="BI722">
            <v>1</v>
          </cell>
          <cell r="BJ722">
            <v>1</v>
          </cell>
          <cell r="BK722">
            <v>67476</v>
          </cell>
          <cell r="BL722">
            <v>3188730</v>
          </cell>
          <cell r="BM722">
            <v>67476</v>
          </cell>
          <cell r="BN722">
            <v>3188730</v>
          </cell>
        </row>
        <row r="723">
          <cell r="E723">
            <v>2943700</v>
          </cell>
          <cell r="F723" t="str">
            <v xml:space="preserve">Houston Early Childhood Center          </v>
          </cell>
          <cell r="G723" t="str">
            <v xml:space="preserve">402 S Grant St                          </v>
          </cell>
          <cell r="H723" t="str">
            <v xml:space="preserve">Houston             </v>
          </cell>
          <cell r="I723">
            <v>55943</v>
          </cell>
          <cell r="J723">
            <v>1859</v>
          </cell>
          <cell r="K723">
            <v>576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5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5760</v>
          </cell>
          <cell r="BG723">
            <v>288000</v>
          </cell>
          <cell r="BH723">
            <v>50</v>
          </cell>
          <cell r="BI723">
            <v>1</v>
          </cell>
          <cell r="BJ723">
            <v>1</v>
          </cell>
          <cell r="BK723">
            <v>5760</v>
          </cell>
          <cell r="BL723">
            <v>288000</v>
          </cell>
          <cell r="BM723">
            <v>5760</v>
          </cell>
          <cell r="BN723">
            <v>288000</v>
          </cell>
        </row>
        <row r="724">
          <cell r="E724">
            <v>2970439</v>
          </cell>
          <cell r="F724" t="str">
            <v xml:space="preserve">Spring Grove                            </v>
          </cell>
          <cell r="G724" t="str">
            <v xml:space="preserve">113 2nd Avenue NW                       </v>
          </cell>
          <cell r="H724" t="str">
            <v xml:space="preserve">Spring Grove        </v>
          </cell>
          <cell r="I724">
            <v>55974</v>
          </cell>
          <cell r="J724">
            <v>1924</v>
          </cell>
          <cell r="K724">
            <v>40686</v>
          </cell>
          <cell r="L724">
            <v>1954</v>
          </cell>
          <cell r="M724">
            <v>26872</v>
          </cell>
          <cell r="N724">
            <v>1971</v>
          </cell>
          <cell r="O724">
            <v>6100</v>
          </cell>
          <cell r="P724">
            <v>1979</v>
          </cell>
          <cell r="Q724">
            <v>1740</v>
          </cell>
          <cell r="R724">
            <v>1988</v>
          </cell>
          <cell r="S724">
            <v>1677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50</v>
          </cell>
          <cell r="AQ724">
            <v>50</v>
          </cell>
          <cell r="AR724">
            <v>43</v>
          </cell>
          <cell r="AS724">
            <v>35</v>
          </cell>
          <cell r="AT724">
            <v>26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92168</v>
          </cell>
          <cell r="BG724">
            <v>4137120</v>
          </cell>
          <cell r="BH724">
            <v>44.886728582588319</v>
          </cell>
          <cell r="BI724">
            <v>1</v>
          </cell>
          <cell r="BJ724">
            <v>1</v>
          </cell>
          <cell r="BK724">
            <v>92168</v>
          </cell>
          <cell r="BL724">
            <v>4137120</v>
          </cell>
          <cell r="BM724">
            <v>92168</v>
          </cell>
          <cell r="BN724">
            <v>4137120</v>
          </cell>
        </row>
        <row r="725">
          <cell r="E725">
            <v>2990441</v>
          </cell>
          <cell r="F725" t="str">
            <v xml:space="preserve">Caledonia                               </v>
          </cell>
          <cell r="G725" t="str">
            <v xml:space="preserve">511 West Main Street                    </v>
          </cell>
          <cell r="H725" t="str">
            <v xml:space="preserve">Caledonia           </v>
          </cell>
          <cell r="I725">
            <v>55921</v>
          </cell>
          <cell r="J725">
            <v>1962</v>
          </cell>
          <cell r="K725">
            <v>65454</v>
          </cell>
          <cell r="L725">
            <v>1980</v>
          </cell>
          <cell r="M725">
            <v>19156</v>
          </cell>
          <cell r="N725">
            <v>1982</v>
          </cell>
          <cell r="O725">
            <v>7020</v>
          </cell>
          <cell r="P725">
            <v>1994</v>
          </cell>
          <cell r="Q725">
            <v>3648</v>
          </cell>
          <cell r="R725">
            <v>1980</v>
          </cell>
          <cell r="S725">
            <v>1904</v>
          </cell>
          <cell r="T725">
            <v>1990</v>
          </cell>
          <cell r="U725">
            <v>120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50</v>
          </cell>
          <cell r="AQ725">
            <v>34</v>
          </cell>
          <cell r="AR725">
            <v>32</v>
          </cell>
          <cell r="AS725">
            <v>20</v>
          </cell>
          <cell r="AT725">
            <v>34</v>
          </cell>
          <cell r="AU725">
            <v>24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98382</v>
          </cell>
          <cell r="BG725">
            <v>4315140</v>
          </cell>
          <cell r="BH725">
            <v>43.861072147344025</v>
          </cell>
          <cell r="BI725">
            <v>1</v>
          </cell>
          <cell r="BJ725">
            <v>1</v>
          </cell>
          <cell r="BK725">
            <v>98382</v>
          </cell>
          <cell r="BL725">
            <v>4315140</v>
          </cell>
          <cell r="BM725">
            <v>98382</v>
          </cell>
          <cell r="BN725">
            <v>4315140</v>
          </cell>
        </row>
        <row r="726">
          <cell r="E726">
            <v>2991836</v>
          </cell>
          <cell r="F726" t="str">
            <v xml:space="preserve">Caledonia Middle School/High School     </v>
          </cell>
          <cell r="G726" t="str">
            <v xml:space="preserve">825 North Warrior Ave.                  </v>
          </cell>
          <cell r="H726" t="str">
            <v xml:space="preserve">Caledonia           </v>
          </cell>
          <cell r="I726">
            <v>55921</v>
          </cell>
          <cell r="J726">
            <v>2002</v>
          </cell>
          <cell r="K726">
            <v>144925</v>
          </cell>
          <cell r="L726">
            <v>2004</v>
          </cell>
          <cell r="M726">
            <v>5400</v>
          </cell>
          <cell r="N726">
            <v>2007</v>
          </cell>
          <cell r="O726">
            <v>120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</v>
          </cell>
          <cell r="AQ726">
            <v>10</v>
          </cell>
          <cell r="AR726">
            <v>7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151525</v>
          </cell>
          <cell r="BG726">
            <v>1801500</v>
          </cell>
          <cell r="BH726">
            <v>11.889127206731562</v>
          </cell>
          <cell r="BI726">
            <v>1</v>
          </cell>
          <cell r="BJ726">
            <v>1</v>
          </cell>
          <cell r="BK726">
            <v>151525</v>
          </cell>
          <cell r="BL726">
            <v>1801500</v>
          </cell>
          <cell r="BM726">
            <v>151525</v>
          </cell>
          <cell r="BN726">
            <v>1801500</v>
          </cell>
        </row>
        <row r="727">
          <cell r="E727">
            <v>3000442</v>
          </cell>
          <cell r="F727" t="str">
            <v xml:space="preserve">LaCrescent Elementary                   </v>
          </cell>
          <cell r="G727" t="str">
            <v xml:space="preserve">4th &amp; Oak Street                        </v>
          </cell>
          <cell r="H727" t="str">
            <v xml:space="preserve">LaCrescent          </v>
          </cell>
          <cell r="I727">
            <v>55947</v>
          </cell>
          <cell r="J727">
            <v>1949</v>
          </cell>
          <cell r="K727">
            <v>11700</v>
          </cell>
          <cell r="L727">
            <v>1950</v>
          </cell>
          <cell r="M727">
            <v>8600</v>
          </cell>
          <cell r="N727">
            <v>1959</v>
          </cell>
          <cell r="O727">
            <v>25000</v>
          </cell>
          <cell r="P727">
            <v>1975</v>
          </cell>
          <cell r="Q727">
            <v>9441</v>
          </cell>
          <cell r="R727">
            <v>1989</v>
          </cell>
          <cell r="S727">
            <v>14259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50</v>
          </cell>
          <cell r="AQ727">
            <v>50</v>
          </cell>
          <cell r="AR727">
            <v>50</v>
          </cell>
          <cell r="AS727">
            <v>39</v>
          </cell>
          <cell r="AT727">
            <v>25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69000</v>
          </cell>
          <cell r="BG727">
            <v>2989674</v>
          </cell>
          <cell r="BH727">
            <v>43.328608695652171</v>
          </cell>
          <cell r="BI727">
            <v>1</v>
          </cell>
          <cell r="BJ727">
            <v>1</v>
          </cell>
          <cell r="BK727">
            <v>69000</v>
          </cell>
          <cell r="BL727">
            <v>2989674</v>
          </cell>
          <cell r="BM727">
            <v>69000</v>
          </cell>
          <cell r="BN727">
            <v>2989674</v>
          </cell>
        </row>
        <row r="728">
          <cell r="E728">
            <v>3000443</v>
          </cell>
          <cell r="F728" t="str">
            <v xml:space="preserve">Hokah                                   </v>
          </cell>
          <cell r="G728" t="str">
            <v xml:space="preserve">211 Main Street                         </v>
          </cell>
          <cell r="H728" t="str">
            <v xml:space="preserve">Hokah               </v>
          </cell>
          <cell r="I728">
            <v>55941</v>
          </cell>
          <cell r="J728">
            <v>1957</v>
          </cell>
          <cell r="K728">
            <v>1695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5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16950</v>
          </cell>
          <cell r="BG728">
            <v>847500</v>
          </cell>
          <cell r="BH728">
            <v>50</v>
          </cell>
          <cell r="BI728">
            <v>1</v>
          </cell>
          <cell r="BJ728">
            <v>1</v>
          </cell>
          <cell r="BK728">
            <v>16950</v>
          </cell>
          <cell r="BL728">
            <v>847500</v>
          </cell>
          <cell r="BM728">
            <v>16950</v>
          </cell>
          <cell r="BN728">
            <v>847500</v>
          </cell>
        </row>
        <row r="729">
          <cell r="E729">
            <v>3000444</v>
          </cell>
          <cell r="F729" t="str">
            <v xml:space="preserve">LaCrescent High School                  </v>
          </cell>
          <cell r="G729" t="str">
            <v xml:space="preserve">13001Lancer  Blvd.                      </v>
          </cell>
          <cell r="H729" t="str">
            <v xml:space="preserve">LaCrescent          </v>
          </cell>
          <cell r="I729">
            <v>55947</v>
          </cell>
          <cell r="J729">
            <v>1964</v>
          </cell>
          <cell r="K729">
            <v>85556</v>
          </cell>
          <cell r="L729">
            <v>1966</v>
          </cell>
          <cell r="M729">
            <v>24444</v>
          </cell>
          <cell r="N729">
            <v>2000</v>
          </cell>
          <cell r="O729">
            <v>8500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50</v>
          </cell>
          <cell r="AQ729">
            <v>48</v>
          </cell>
          <cell r="AR729">
            <v>14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195000</v>
          </cell>
          <cell r="BG729">
            <v>6641112</v>
          </cell>
          <cell r="BH729">
            <v>34.056984615384614</v>
          </cell>
          <cell r="BI729">
            <v>1</v>
          </cell>
          <cell r="BJ729">
            <v>1</v>
          </cell>
          <cell r="BK729">
            <v>195000</v>
          </cell>
          <cell r="BL729">
            <v>6641112</v>
          </cell>
          <cell r="BM729">
            <v>195000</v>
          </cell>
          <cell r="BN729">
            <v>6641112</v>
          </cell>
        </row>
        <row r="730">
          <cell r="E730">
            <v>3001842</v>
          </cell>
          <cell r="F730" t="str">
            <v>District Office/Community Education Bldg</v>
          </cell>
          <cell r="G730" t="str">
            <v xml:space="preserve">703 S 11th St.                          </v>
          </cell>
          <cell r="H730" t="str">
            <v xml:space="preserve">LaCrescent          </v>
          </cell>
          <cell r="I730">
            <v>55947</v>
          </cell>
          <cell r="J730">
            <v>2002</v>
          </cell>
          <cell r="K730">
            <v>430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12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4300</v>
          </cell>
          <cell r="BG730">
            <v>51600</v>
          </cell>
          <cell r="BH730">
            <v>12</v>
          </cell>
          <cell r="BI730">
            <v>1</v>
          </cell>
          <cell r="BJ730">
            <v>1</v>
          </cell>
          <cell r="BK730">
            <v>4300</v>
          </cell>
          <cell r="BL730">
            <v>51600</v>
          </cell>
          <cell r="BM730">
            <v>4300</v>
          </cell>
          <cell r="BN730">
            <v>51600</v>
          </cell>
        </row>
        <row r="731">
          <cell r="E731">
            <v>3061136</v>
          </cell>
          <cell r="F731" t="str">
            <v>LaPorte</v>
          </cell>
          <cell r="G731" t="str">
            <v>315 Main St. W</v>
          </cell>
          <cell r="H731" t="str">
            <v>Laporte</v>
          </cell>
          <cell r="I731">
            <v>56461</v>
          </cell>
          <cell r="J731">
            <v>1944</v>
          </cell>
          <cell r="K731">
            <v>12375</v>
          </cell>
          <cell r="L731">
            <v>1954</v>
          </cell>
          <cell r="M731">
            <v>5550</v>
          </cell>
          <cell r="N731">
            <v>1974</v>
          </cell>
          <cell r="O731">
            <v>1520</v>
          </cell>
          <cell r="P731">
            <v>1977</v>
          </cell>
          <cell r="Q731">
            <v>21000</v>
          </cell>
          <cell r="R731">
            <v>1990</v>
          </cell>
          <cell r="S731">
            <v>3510</v>
          </cell>
          <cell r="T731">
            <v>1994</v>
          </cell>
          <cell r="U731">
            <v>3688</v>
          </cell>
          <cell r="V731">
            <v>2002</v>
          </cell>
          <cell r="W731">
            <v>48884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50</v>
          </cell>
          <cell r="AQ731">
            <v>50</v>
          </cell>
          <cell r="AR731">
            <v>40</v>
          </cell>
          <cell r="AS731">
            <v>37</v>
          </cell>
          <cell r="AT731">
            <v>24</v>
          </cell>
          <cell r="AU731">
            <v>20</v>
          </cell>
          <cell r="AV731">
            <v>12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96527</v>
          </cell>
          <cell r="BG731">
            <v>2478658</v>
          </cell>
          <cell r="BH731">
            <v>25.678390502139298</v>
          </cell>
          <cell r="BI731">
            <v>1</v>
          </cell>
          <cell r="BJ731">
            <v>1</v>
          </cell>
          <cell r="BK731">
            <v>96527</v>
          </cell>
          <cell r="BL731">
            <v>2478658</v>
          </cell>
          <cell r="BM731">
            <v>96527</v>
          </cell>
          <cell r="BN731">
            <v>2478658</v>
          </cell>
        </row>
        <row r="732">
          <cell r="E732">
            <v>3061843</v>
          </cell>
          <cell r="F732" t="str">
            <v>ECEF/Music</v>
          </cell>
          <cell r="G732" t="str">
            <v>315 Main St. W</v>
          </cell>
          <cell r="H732" t="str">
            <v>Laporte</v>
          </cell>
          <cell r="I732">
            <v>56461</v>
          </cell>
          <cell r="J732">
            <v>1997</v>
          </cell>
          <cell r="K732">
            <v>11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17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1176</v>
          </cell>
          <cell r="BG732">
            <v>19992</v>
          </cell>
          <cell r="BH732">
            <v>17</v>
          </cell>
          <cell r="BI732">
            <v>1</v>
          </cell>
          <cell r="BJ732">
            <v>1</v>
          </cell>
          <cell r="BK732">
            <v>1176</v>
          </cell>
          <cell r="BL732">
            <v>19992</v>
          </cell>
          <cell r="BM732">
            <v>1176</v>
          </cell>
          <cell r="BN732">
            <v>19992</v>
          </cell>
        </row>
        <row r="733">
          <cell r="E733">
            <v>3063651</v>
          </cell>
          <cell r="F733" t="str">
            <v xml:space="preserve">Bus Garage                              </v>
          </cell>
          <cell r="G733" t="str">
            <v xml:space="preserve">across the street                       </v>
          </cell>
          <cell r="H733" t="str">
            <v xml:space="preserve">Laporte             </v>
          </cell>
          <cell r="I733">
            <v>56461</v>
          </cell>
          <cell r="J733">
            <v>2001</v>
          </cell>
          <cell r="K733">
            <v>864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13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8640</v>
          </cell>
          <cell r="BG733">
            <v>112320</v>
          </cell>
          <cell r="BH733">
            <v>13</v>
          </cell>
          <cell r="BI733">
            <v>1</v>
          </cell>
          <cell r="BJ733">
            <v>0</v>
          </cell>
          <cell r="BK733">
            <v>0</v>
          </cell>
          <cell r="BL733">
            <v>0</v>
          </cell>
          <cell r="BM733">
            <v>8640</v>
          </cell>
          <cell r="BN733">
            <v>112320</v>
          </cell>
        </row>
        <row r="734">
          <cell r="E734">
            <v>3063652</v>
          </cell>
          <cell r="F734" t="str">
            <v xml:space="preserve">Industrial Arts Shop                    </v>
          </cell>
          <cell r="G734" t="str">
            <v xml:space="preserve">across the street                       </v>
          </cell>
          <cell r="H734" t="str">
            <v xml:space="preserve">Laporte             </v>
          </cell>
          <cell r="I734">
            <v>56461</v>
          </cell>
          <cell r="J734">
            <v>2001</v>
          </cell>
          <cell r="K734">
            <v>864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13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8640</v>
          </cell>
          <cell r="BG734">
            <v>112320</v>
          </cell>
          <cell r="BH734">
            <v>13</v>
          </cell>
          <cell r="BI734">
            <v>1</v>
          </cell>
          <cell r="BJ734">
            <v>1</v>
          </cell>
          <cell r="BK734">
            <v>8640</v>
          </cell>
          <cell r="BL734">
            <v>112320</v>
          </cell>
          <cell r="BM734">
            <v>8640</v>
          </cell>
          <cell r="BN734">
            <v>112320</v>
          </cell>
        </row>
        <row r="735">
          <cell r="E735">
            <v>3080446</v>
          </cell>
          <cell r="F735" t="str">
            <v xml:space="preserve">Nevis                                   </v>
          </cell>
          <cell r="G735" t="str">
            <v xml:space="preserve">P.O. Box 138  Pleasant Street           </v>
          </cell>
          <cell r="H735" t="str">
            <v xml:space="preserve">Nevis               </v>
          </cell>
          <cell r="I735">
            <v>56467</v>
          </cell>
          <cell r="J735">
            <v>1954</v>
          </cell>
          <cell r="K735">
            <v>13556</v>
          </cell>
          <cell r="L735">
            <v>1987</v>
          </cell>
          <cell r="M735">
            <v>42093</v>
          </cell>
          <cell r="N735">
            <v>1994</v>
          </cell>
          <cell r="O735">
            <v>21404</v>
          </cell>
          <cell r="P735">
            <v>1994</v>
          </cell>
          <cell r="Q735">
            <v>3255</v>
          </cell>
          <cell r="R735">
            <v>1998</v>
          </cell>
          <cell r="S735">
            <v>1500</v>
          </cell>
          <cell r="T735">
            <v>2002</v>
          </cell>
          <cell r="U735">
            <v>2616</v>
          </cell>
          <cell r="V735">
            <v>2004</v>
          </cell>
          <cell r="W735">
            <v>976</v>
          </cell>
          <cell r="X735">
            <v>2008</v>
          </cell>
          <cell r="Y735">
            <v>105</v>
          </cell>
          <cell r="Z735">
            <v>2013</v>
          </cell>
          <cell r="AA735">
            <v>14375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50</v>
          </cell>
          <cell r="AQ735">
            <v>27</v>
          </cell>
          <cell r="AR735">
            <v>20</v>
          </cell>
          <cell r="AS735">
            <v>20</v>
          </cell>
          <cell r="AT735">
            <v>16</v>
          </cell>
          <cell r="AU735">
            <v>12</v>
          </cell>
          <cell r="AV735">
            <v>10</v>
          </cell>
          <cell r="AW735">
            <v>6</v>
          </cell>
          <cell r="AX735">
            <v>1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99880</v>
          </cell>
          <cell r="BG735">
            <v>2387648</v>
          </cell>
          <cell r="BH735">
            <v>23.905166199439329</v>
          </cell>
          <cell r="BI735">
            <v>1</v>
          </cell>
          <cell r="BJ735">
            <v>1</v>
          </cell>
          <cell r="BK735">
            <v>99880</v>
          </cell>
          <cell r="BL735">
            <v>2387648</v>
          </cell>
          <cell r="BM735">
            <v>99880</v>
          </cell>
          <cell r="BN735">
            <v>2387648</v>
          </cell>
        </row>
        <row r="736">
          <cell r="E736">
            <v>3083581</v>
          </cell>
          <cell r="F736" t="str">
            <v xml:space="preserve">ECFE                                    </v>
          </cell>
          <cell r="G736" t="str">
            <v xml:space="preserve">P.O Box 138                             </v>
          </cell>
          <cell r="H736" t="str">
            <v xml:space="preserve">Nevis               </v>
          </cell>
          <cell r="I736">
            <v>56467</v>
          </cell>
          <cell r="J736">
            <v>1993</v>
          </cell>
          <cell r="K736">
            <v>1728</v>
          </cell>
          <cell r="L736">
            <v>1993</v>
          </cell>
          <cell r="M736">
            <v>1120</v>
          </cell>
          <cell r="N736">
            <v>1999</v>
          </cell>
          <cell r="O736">
            <v>120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21</v>
          </cell>
          <cell r="AQ736">
            <v>21</v>
          </cell>
          <cell r="AR736">
            <v>15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4048</v>
          </cell>
          <cell r="BG736">
            <v>77808</v>
          </cell>
          <cell r="BH736">
            <v>19.221343873517785</v>
          </cell>
          <cell r="BI736">
            <v>1</v>
          </cell>
          <cell r="BJ736">
            <v>1</v>
          </cell>
          <cell r="BK736">
            <v>4048</v>
          </cell>
          <cell r="BL736">
            <v>77808</v>
          </cell>
          <cell r="BM736">
            <v>4048</v>
          </cell>
          <cell r="BN736">
            <v>77808</v>
          </cell>
        </row>
        <row r="737">
          <cell r="E737">
            <v>3083582</v>
          </cell>
          <cell r="F737" t="str">
            <v xml:space="preserve">Garage                                  </v>
          </cell>
          <cell r="G737" t="str">
            <v xml:space="preserve">Woodland Dr. North                      </v>
          </cell>
          <cell r="H737" t="str">
            <v xml:space="preserve">Nevis               </v>
          </cell>
          <cell r="I737">
            <v>56467</v>
          </cell>
          <cell r="J737">
            <v>1996</v>
          </cell>
          <cell r="K737">
            <v>7808</v>
          </cell>
          <cell r="L737">
            <v>2002</v>
          </cell>
          <cell r="M737">
            <v>2016</v>
          </cell>
          <cell r="N737">
            <v>2013</v>
          </cell>
          <cell r="O737">
            <v>324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18</v>
          </cell>
          <cell r="AQ737">
            <v>12</v>
          </cell>
          <cell r="AR737">
            <v>1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10148</v>
          </cell>
          <cell r="BG737">
            <v>165060</v>
          </cell>
          <cell r="BH737">
            <v>16.265273945605045</v>
          </cell>
          <cell r="BI737">
            <v>1</v>
          </cell>
          <cell r="BJ737">
            <v>0</v>
          </cell>
          <cell r="BK737">
            <v>0</v>
          </cell>
          <cell r="BL737">
            <v>0</v>
          </cell>
          <cell r="BM737">
            <v>10148</v>
          </cell>
          <cell r="BN737">
            <v>165060</v>
          </cell>
        </row>
        <row r="738">
          <cell r="E738">
            <v>3090449</v>
          </cell>
          <cell r="F738" t="str">
            <v xml:space="preserve">Frank White Education Center            </v>
          </cell>
          <cell r="G738" t="str">
            <v xml:space="preserve">301 Huntsinger Avenue                   </v>
          </cell>
          <cell r="H738" t="str">
            <v xml:space="preserve">Park Rapids         </v>
          </cell>
          <cell r="I738">
            <v>56470</v>
          </cell>
          <cell r="J738">
            <v>1957</v>
          </cell>
          <cell r="K738">
            <v>3888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5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38880</v>
          </cell>
          <cell r="BG738">
            <v>1944000</v>
          </cell>
          <cell r="BH738">
            <v>50</v>
          </cell>
          <cell r="BI738">
            <v>1</v>
          </cell>
          <cell r="BJ738">
            <v>1</v>
          </cell>
          <cell r="BK738">
            <v>38880</v>
          </cell>
          <cell r="BL738">
            <v>1944000</v>
          </cell>
          <cell r="BM738">
            <v>38880</v>
          </cell>
          <cell r="BN738">
            <v>1944000</v>
          </cell>
        </row>
        <row r="739">
          <cell r="E739">
            <v>3091962</v>
          </cell>
          <cell r="F739" t="str">
            <v xml:space="preserve">Park Rapids Area Senior High School     </v>
          </cell>
          <cell r="G739" t="str">
            <v xml:space="preserve">401 Huntsinger                          </v>
          </cell>
          <cell r="H739" t="str">
            <v xml:space="preserve">Park Rapids         </v>
          </cell>
          <cell r="I739">
            <v>56470</v>
          </cell>
          <cell r="J739">
            <v>1970</v>
          </cell>
          <cell r="K739">
            <v>195184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4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195184</v>
          </cell>
          <cell r="BG739">
            <v>8588096</v>
          </cell>
          <cell r="BH739">
            <v>44</v>
          </cell>
          <cell r="BI739">
            <v>1</v>
          </cell>
          <cell r="BJ739">
            <v>1</v>
          </cell>
          <cell r="BK739">
            <v>195184</v>
          </cell>
          <cell r="BL739">
            <v>8588096</v>
          </cell>
          <cell r="BM739">
            <v>195184</v>
          </cell>
          <cell r="BN739">
            <v>8588096</v>
          </cell>
        </row>
        <row r="740">
          <cell r="E740">
            <v>3093668</v>
          </cell>
          <cell r="F740" t="str">
            <v xml:space="preserve">Century                                 </v>
          </cell>
          <cell r="G740" t="str">
            <v xml:space="preserve">501 Helten                              </v>
          </cell>
          <cell r="H740" t="str">
            <v xml:space="preserve">Park Rapids         </v>
          </cell>
          <cell r="I740">
            <v>56470</v>
          </cell>
          <cell r="J740">
            <v>2001</v>
          </cell>
          <cell r="K740">
            <v>264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264000</v>
          </cell>
          <cell r="BG740">
            <v>3432000</v>
          </cell>
          <cell r="BH740">
            <v>13</v>
          </cell>
          <cell r="BI740">
            <v>1</v>
          </cell>
          <cell r="BJ740">
            <v>1</v>
          </cell>
          <cell r="BK740">
            <v>264000</v>
          </cell>
          <cell r="BL740">
            <v>3432000</v>
          </cell>
          <cell r="BM740">
            <v>264000</v>
          </cell>
          <cell r="BN740">
            <v>3432000</v>
          </cell>
        </row>
        <row r="741">
          <cell r="E741">
            <v>3093697</v>
          </cell>
          <cell r="F741" t="str">
            <v xml:space="preserve">Bus Garage                              </v>
          </cell>
          <cell r="G741" t="str">
            <v xml:space="preserve">307 Fair Ave.                           </v>
          </cell>
          <cell r="H741" t="str">
            <v xml:space="preserve">Park Rapids         </v>
          </cell>
          <cell r="I741">
            <v>56470</v>
          </cell>
          <cell r="J741">
            <v>1968</v>
          </cell>
          <cell r="K741">
            <v>1400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46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14000</v>
          </cell>
          <cell r="BG741">
            <v>644000</v>
          </cell>
          <cell r="BH741">
            <v>46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</row>
        <row r="742">
          <cell r="E742">
            <v>3140450</v>
          </cell>
          <cell r="F742" t="str">
            <v xml:space="preserve">Braham Area Elementary School           </v>
          </cell>
          <cell r="G742" t="str">
            <v xml:space="preserve">528 SW 8th Street                       </v>
          </cell>
          <cell r="H742" t="str">
            <v xml:space="preserve">Braham              </v>
          </cell>
          <cell r="I742">
            <v>55006</v>
          </cell>
          <cell r="J742">
            <v>1966</v>
          </cell>
          <cell r="K742">
            <v>35000</v>
          </cell>
          <cell r="L742">
            <v>1994</v>
          </cell>
          <cell r="M742">
            <v>17057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48</v>
          </cell>
          <cell r="AQ742">
            <v>2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52057</v>
          </cell>
          <cell r="BG742">
            <v>2021140</v>
          </cell>
          <cell r="BH742">
            <v>38.825518181992813</v>
          </cell>
          <cell r="BI742">
            <v>1</v>
          </cell>
          <cell r="BJ742">
            <v>1</v>
          </cell>
          <cell r="BK742">
            <v>52057</v>
          </cell>
          <cell r="BL742">
            <v>2021140</v>
          </cell>
          <cell r="BM742">
            <v>52057</v>
          </cell>
          <cell r="BN742">
            <v>2021140</v>
          </cell>
        </row>
        <row r="743">
          <cell r="E743">
            <v>3140451</v>
          </cell>
          <cell r="F743" t="str">
            <v xml:space="preserve">Braham Area High School                 </v>
          </cell>
          <cell r="G743" t="str">
            <v xml:space="preserve">531 Elmhurst Avenue                     </v>
          </cell>
          <cell r="H743" t="str">
            <v xml:space="preserve">Braham              </v>
          </cell>
          <cell r="I743">
            <v>55006</v>
          </cell>
          <cell r="J743">
            <v>1973</v>
          </cell>
          <cell r="K743">
            <v>72000</v>
          </cell>
          <cell r="L743">
            <v>1994</v>
          </cell>
          <cell r="M743">
            <v>84348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41</v>
          </cell>
          <cell r="AQ743">
            <v>2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156348</v>
          </cell>
          <cell r="BG743">
            <v>4638960</v>
          </cell>
          <cell r="BH743">
            <v>29.670734515311995</v>
          </cell>
          <cell r="BI743">
            <v>1</v>
          </cell>
          <cell r="BJ743">
            <v>1</v>
          </cell>
          <cell r="BK743">
            <v>156348</v>
          </cell>
          <cell r="BL743">
            <v>4638960</v>
          </cell>
          <cell r="BM743">
            <v>156348</v>
          </cell>
          <cell r="BN743">
            <v>4638960</v>
          </cell>
        </row>
        <row r="744">
          <cell r="E744">
            <v>3160452</v>
          </cell>
          <cell r="F744" t="str">
            <v xml:space="preserve">Olcott-Marble                           </v>
          </cell>
          <cell r="G744" t="str">
            <v xml:space="preserve">201 Kate St.                            </v>
          </cell>
          <cell r="H744" t="str">
            <v xml:space="preserve">Marble              </v>
          </cell>
          <cell r="I744">
            <v>55746</v>
          </cell>
          <cell r="J744">
            <v>1965</v>
          </cell>
          <cell r="K744">
            <v>1840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49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18400</v>
          </cell>
          <cell r="BG744">
            <v>901600</v>
          </cell>
          <cell r="BH744">
            <v>49</v>
          </cell>
          <cell r="BI744">
            <v>1</v>
          </cell>
          <cell r="BJ744">
            <v>1</v>
          </cell>
          <cell r="BK744">
            <v>18400</v>
          </cell>
          <cell r="BL744">
            <v>901600</v>
          </cell>
          <cell r="BM744">
            <v>18400</v>
          </cell>
          <cell r="BN744">
            <v>901600</v>
          </cell>
        </row>
        <row r="745">
          <cell r="E745">
            <v>3160454</v>
          </cell>
          <cell r="F745" t="str">
            <v xml:space="preserve">Van Dyke                                </v>
          </cell>
          <cell r="G745" t="str">
            <v xml:space="preserve">300 Cole Avenue                         </v>
          </cell>
          <cell r="H745" t="str">
            <v xml:space="preserve">Coleraine           </v>
          </cell>
          <cell r="I745">
            <v>55722</v>
          </cell>
          <cell r="J745">
            <v>1954</v>
          </cell>
          <cell r="K745">
            <v>39316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5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39316</v>
          </cell>
          <cell r="BG745">
            <v>1965800</v>
          </cell>
          <cell r="BH745">
            <v>50</v>
          </cell>
          <cell r="BI745">
            <v>1</v>
          </cell>
          <cell r="BJ745">
            <v>1</v>
          </cell>
          <cell r="BK745">
            <v>39316</v>
          </cell>
          <cell r="BL745">
            <v>1965800</v>
          </cell>
          <cell r="BM745">
            <v>39316</v>
          </cell>
          <cell r="BN745">
            <v>1965800</v>
          </cell>
        </row>
        <row r="746">
          <cell r="E746">
            <v>3161137</v>
          </cell>
          <cell r="F746" t="str">
            <v xml:space="preserve">Connor-Jasper                           </v>
          </cell>
          <cell r="G746" t="str">
            <v xml:space="preserve">101 5th Avenue                          </v>
          </cell>
          <cell r="H746" t="str">
            <v xml:space="preserve">Bovey               </v>
          </cell>
          <cell r="I746">
            <v>55709</v>
          </cell>
          <cell r="J746">
            <v>1919</v>
          </cell>
          <cell r="K746">
            <v>52649</v>
          </cell>
          <cell r="L746">
            <v>1956</v>
          </cell>
          <cell r="M746">
            <v>53265</v>
          </cell>
          <cell r="N746">
            <v>1968</v>
          </cell>
          <cell r="O746">
            <v>6912</v>
          </cell>
          <cell r="P746">
            <v>1973</v>
          </cell>
          <cell r="Q746">
            <v>7456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50</v>
          </cell>
          <cell r="AQ746">
            <v>50</v>
          </cell>
          <cell r="AR746">
            <v>46</v>
          </cell>
          <cell r="AS746">
            <v>41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120282</v>
          </cell>
          <cell r="BG746">
            <v>5919348</v>
          </cell>
          <cell r="BH746">
            <v>49.212251209657303</v>
          </cell>
          <cell r="BI746">
            <v>1</v>
          </cell>
          <cell r="BJ746">
            <v>1</v>
          </cell>
          <cell r="BK746">
            <v>120282</v>
          </cell>
          <cell r="BL746">
            <v>5919348</v>
          </cell>
          <cell r="BM746">
            <v>120282</v>
          </cell>
          <cell r="BN746">
            <v>5919348</v>
          </cell>
        </row>
        <row r="747">
          <cell r="E747">
            <v>3161138</v>
          </cell>
          <cell r="F747" t="str">
            <v>Greenway</v>
          </cell>
          <cell r="G747" t="str">
            <v>308 Roosevelt Avenue</v>
          </cell>
          <cell r="H747" t="str">
            <v>Coleraine</v>
          </cell>
          <cell r="I747">
            <v>55722</v>
          </cell>
          <cell r="J747">
            <v>1920</v>
          </cell>
          <cell r="K747">
            <v>132357</v>
          </cell>
          <cell r="L747">
            <v>1956</v>
          </cell>
          <cell r="M747">
            <v>31700</v>
          </cell>
          <cell r="N747">
            <v>1968</v>
          </cell>
          <cell r="O747">
            <v>16838</v>
          </cell>
          <cell r="P747">
            <v>1998</v>
          </cell>
          <cell r="Q747">
            <v>4032</v>
          </cell>
          <cell r="R747">
            <v>2012</v>
          </cell>
          <cell r="S747">
            <v>12188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50</v>
          </cell>
          <cell r="AQ747">
            <v>50</v>
          </cell>
          <cell r="AR747">
            <v>46</v>
          </cell>
          <cell r="AS747">
            <v>16</v>
          </cell>
          <cell r="AT747">
            <v>2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197115</v>
          </cell>
          <cell r="BG747">
            <v>9066286</v>
          </cell>
          <cell r="BH747">
            <v>45.994906526646879</v>
          </cell>
          <cell r="BI747">
            <v>1</v>
          </cell>
          <cell r="BJ747">
            <v>1</v>
          </cell>
          <cell r="BK747">
            <v>197115</v>
          </cell>
          <cell r="BL747">
            <v>9066286</v>
          </cell>
          <cell r="BM747">
            <v>197115</v>
          </cell>
          <cell r="BN747">
            <v>9066286</v>
          </cell>
        </row>
        <row r="748">
          <cell r="E748">
            <v>3161509</v>
          </cell>
          <cell r="F748" t="str">
            <v xml:space="preserve">Dixon Field House                       </v>
          </cell>
          <cell r="G748" t="str">
            <v xml:space="preserve">                                        </v>
          </cell>
          <cell r="H748" t="str">
            <v xml:space="preserve">Coleraine           </v>
          </cell>
          <cell r="I748">
            <v>55722</v>
          </cell>
          <cell r="J748">
            <v>1955</v>
          </cell>
          <cell r="K748">
            <v>2217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5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2217</v>
          </cell>
          <cell r="BG748">
            <v>110850</v>
          </cell>
          <cell r="BH748">
            <v>50</v>
          </cell>
          <cell r="BI748">
            <v>1</v>
          </cell>
          <cell r="BJ748">
            <v>1</v>
          </cell>
          <cell r="BK748">
            <v>2217</v>
          </cell>
          <cell r="BL748">
            <v>110850</v>
          </cell>
          <cell r="BM748">
            <v>2217</v>
          </cell>
          <cell r="BN748">
            <v>110850</v>
          </cell>
        </row>
        <row r="749">
          <cell r="E749">
            <v>3171139</v>
          </cell>
          <cell r="F749" t="str">
            <v>King</v>
          </cell>
          <cell r="G749" t="str">
            <v>504 Fifth Street SE</v>
          </cell>
          <cell r="H749" t="str">
            <v>Deer River</v>
          </cell>
          <cell r="I749">
            <v>56636</v>
          </cell>
          <cell r="J749">
            <v>1955</v>
          </cell>
          <cell r="K749">
            <v>24470</v>
          </cell>
          <cell r="L749">
            <v>1960</v>
          </cell>
          <cell r="M749">
            <v>17500</v>
          </cell>
          <cell r="N749">
            <v>1978</v>
          </cell>
          <cell r="O749">
            <v>6420</v>
          </cell>
          <cell r="P749">
            <v>1999</v>
          </cell>
          <cell r="Q749">
            <v>332</v>
          </cell>
          <cell r="R749">
            <v>2001</v>
          </cell>
          <cell r="S749">
            <v>2372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50</v>
          </cell>
          <cell r="AQ749">
            <v>50</v>
          </cell>
          <cell r="AR749">
            <v>36</v>
          </cell>
          <cell r="AS749">
            <v>15</v>
          </cell>
          <cell r="AT749">
            <v>13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72442</v>
          </cell>
          <cell r="BG749">
            <v>2642960</v>
          </cell>
          <cell r="BH749">
            <v>36.483807735843847</v>
          </cell>
          <cell r="BI749">
            <v>1</v>
          </cell>
          <cell r="BJ749">
            <v>1</v>
          </cell>
          <cell r="BK749">
            <v>72442</v>
          </cell>
          <cell r="BL749">
            <v>2642960</v>
          </cell>
          <cell r="BM749">
            <v>72442</v>
          </cell>
          <cell r="BN749">
            <v>2642960</v>
          </cell>
        </row>
        <row r="750">
          <cell r="E750">
            <v>3171141</v>
          </cell>
          <cell r="F750" t="str">
            <v>Deer River</v>
          </cell>
          <cell r="G750" t="str">
            <v>PO Box 307 101 1st Avenue NE</v>
          </cell>
          <cell r="H750" t="str">
            <v>Deer River</v>
          </cell>
          <cell r="I750">
            <v>56636</v>
          </cell>
          <cell r="J750">
            <v>1968</v>
          </cell>
          <cell r="K750">
            <v>48750</v>
          </cell>
          <cell r="L750">
            <v>1978</v>
          </cell>
          <cell r="M750">
            <v>26500</v>
          </cell>
          <cell r="N750">
            <v>1979</v>
          </cell>
          <cell r="O750">
            <v>39000</v>
          </cell>
          <cell r="P750">
            <v>2002</v>
          </cell>
          <cell r="Q750">
            <v>4500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46</v>
          </cell>
          <cell r="AQ750">
            <v>36</v>
          </cell>
          <cell r="AR750">
            <v>35</v>
          </cell>
          <cell r="AS750">
            <v>12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159250</v>
          </cell>
          <cell r="BG750">
            <v>5101500</v>
          </cell>
          <cell r="BH750">
            <v>32.03453689167975</v>
          </cell>
          <cell r="BI750">
            <v>1</v>
          </cell>
          <cell r="BJ750">
            <v>1</v>
          </cell>
          <cell r="BK750">
            <v>159250</v>
          </cell>
          <cell r="BL750">
            <v>5101500</v>
          </cell>
          <cell r="BM750">
            <v>159250</v>
          </cell>
          <cell r="BN750">
            <v>5101500</v>
          </cell>
        </row>
        <row r="751">
          <cell r="E751">
            <v>3181143</v>
          </cell>
          <cell r="F751" t="str">
            <v xml:space="preserve">Cohasset                                </v>
          </cell>
          <cell r="G751" t="str">
            <v xml:space="preserve">450 Columbus Ave                        </v>
          </cell>
          <cell r="H751" t="str">
            <v xml:space="preserve">Cohasset            </v>
          </cell>
          <cell r="I751">
            <v>55721</v>
          </cell>
          <cell r="J751">
            <v>1922</v>
          </cell>
          <cell r="K751">
            <v>12600</v>
          </cell>
          <cell r="L751">
            <v>1955</v>
          </cell>
          <cell r="M751">
            <v>27299</v>
          </cell>
          <cell r="N751">
            <v>2005</v>
          </cell>
          <cell r="O751">
            <v>48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50</v>
          </cell>
          <cell r="AQ751">
            <v>50</v>
          </cell>
          <cell r="AR751">
            <v>9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40379</v>
          </cell>
          <cell r="BG751">
            <v>1999270</v>
          </cell>
          <cell r="BH751">
            <v>49.512617944971396</v>
          </cell>
          <cell r="BI751">
            <v>1</v>
          </cell>
          <cell r="BJ751">
            <v>1</v>
          </cell>
          <cell r="BK751">
            <v>40379</v>
          </cell>
          <cell r="BL751">
            <v>1999270</v>
          </cell>
          <cell r="BM751">
            <v>40379</v>
          </cell>
          <cell r="BN751">
            <v>1999270</v>
          </cell>
        </row>
        <row r="752">
          <cell r="E752">
            <v>3181144</v>
          </cell>
          <cell r="F752" t="str">
            <v xml:space="preserve">Forest Lake                             </v>
          </cell>
          <cell r="G752" t="str">
            <v xml:space="preserve">715 NW 7th Street                       </v>
          </cell>
          <cell r="H752" t="str">
            <v xml:space="preserve">Grand rapids        </v>
          </cell>
          <cell r="I752">
            <v>55744</v>
          </cell>
          <cell r="J752">
            <v>1951</v>
          </cell>
          <cell r="K752">
            <v>44831</v>
          </cell>
          <cell r="L752">
            <v>1988</v>
          </cell>
          <cell r="M752">
            <v>9026</v>
          </cell>
          <cell r="N752">
            <v>1980</v>
          </cell>
          <cell r="O752">
            <v>1726</v>
          </cell>
          <cell r="P752">
            <v>2008</v>
          </cell>
          <cell r="Q752">
            <v>-1726</v>
          </cell>
          <cell r="R752">
            <v>2011</v>
          </cell>
          <cell r="S752">
            <v>6272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50</v>
          </cell>
          <cell r="AQ752">
            <v>26</v>
          </cell>
          <cell r="AR752">
            <v>34</v>
          </cell>
          <cell r="AS752">
            <v>6</v>
          </cell>
          <cell r="AT752">
            <v>3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60129</v>
          </cell>
          <cell r="BG752">
            <v>2543370</v>
          </cell>
          <cell r="BH752">
            <v>42.298558100084819</v>
          </cell>
          <cell r="BI752">
            <v>1</v>
          </cell>
          <cell r="BJ752">
            <v>1</v>
          </cell>
          <cell r="BK752">
            <v>60129</v>
          </cell>
          <cell r="BL752">
            <v>2543370</v>
          </cell>
          <cell r="BM752">
            <v>60129</v>
          </cell>
          <cell r="BN752">
            <v>2543370</v>
          </cell>
        </row>
        <row r="753">
          <cell r="E753">
            <v>3181145</v>
          </cell>
          <cell r="F753" t="str">
            <v xml:space="preserve">Murphy                                  </v>
          </cell>
          <cell r="G753" t="str">
            <v xml:space="preserve">822 5th Ave NE                          </v>
          </cell>
          <cell r="H753" t="str">
            <v xml:space="preserve">Grand rapids        </v>
          </cell>
          <cell r="I753">
            <v>55744</v>
          </cell>
          <cell r="J753">
            <v>1952</v>
          </cell>
          <cell r="K753">
            <v>20877</v>
          </cell>
          <cell r="L753">
            <v>1956</v>
          </cell>
          <cell r="M753">
            <v>8640</v>
          </cell>
          <cell r="N753">
            <v>1989</v>
          </cell>
          <cell r="O753">
            <v>10570</v>
          </cell>
          <cell r="P753">
            <v>2008</v>
          </cell>
          <cell r="Q753">
            <v>2294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50</v>
          </cell>
          <cell r="AQ753">
            <v>50</v>
          </cell>
          <cell r="AR753">
            <v>25</v>
          </cell>
          <cell r="AS753">
            <v>6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42381</v>
          </cell>
          <cell r="BG753">
            <v>1753864</v>
          </cell>
          <cell r="BH753">
            <v>41.38326136712206</v>
          </cell>
          <cell r="BI753">
            <v>1</v>
          </cell>
          <cell r="BJ753">
            <v>1</v>
          </cell>
          <cell r="BK753">
            <v>42381</v>
          </cell>
          <cell r="BL753">
            <v>1753864</v>
          </cell>
          <cell r="BM753">
            <v>42381</v>
          </cell>
          <cell r="BN753">
            <v>1753864</v>
          </cell>
        </row>
        <row r="754">
          <cell r="E754">
            <v>3181147</v>
          </cell>
          <cell r="F754" t="str">
            <v xml:space="preserve">Southwest                               </v>
          </cell>
          <cell r="G754" t="str">
            <v xml:space="preserve">601 SW 7th Street                       </v>
          </cell>
          <cell r="H754" t="str">
            <v xml:space="preserve">Grand Rapids        </v>
          </cell>
          <cell r="I754">
            <v>55744</v>
          </cell>
          <cell r="J754">
            <v>1958</v>
          </cell>
          <cell r="K754">
            <v>27688</v>
          </cell>
          <cell r="L754">
            <v>1988</v>
          </cell>
          <cell r="M754">
            <v>9987</v>
          </cell>
          <cell r="N754">
            <v>2008</v>
          </cell>
          <cell r="O754">
            <v>366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50</v>
          </cell>
          <cell r="AQ754">
            <v>26</v>
          </cell>
          <cell r="AR754">
            <v>6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41335</v>
          </cell>
          <cell r="BG754">
            <v>1666022</v>
          </cell>
          <cell r="BH754">
            <v>40.305358654892949</v>
          </cell>
          <cell r="BI754">
            <v>1</v>
          </cell>
          <cell r="BJ754">
            <v>1</v>
          </cell>
          <cell r="BK754">
            <v>41335</v>
          </cell>
          <cell r="BL754">
            <v>1666022</v>
          </cell>
          <cell r="BM754">
            <v>41335</v>
          </cell>
          <cell r="BN754">
            <v>1666022</v>
          </cell>
        </row>
        <row r="755">
          <cell r="E755">
            <v>3181151</v>
          </cell>
          <cell r="F755" t="str">
            <v xml:space="preserve">Grand Rapids                            </v>
          </cell>
          <cell r="G755" t="str">
            <v xml:space="preserve">1000 NE 8th Ave.                        </v>
          </cell>
          <cell r="H755" t="str">
            <v xml:space="preserve">Grand Rapids        </v>
          </cell>
          <cell r="I755">
            <v>55744</v>
          </cell>
          <cell r="J755">
            <v>2003</v>
          </cell>
          <cell r="K755">
            <v>157200</v>
          </cell>
          <cell r="L755">
            <v>2008</v>
          </cell>
          <cell r="M755">
            <v>14053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11</v>
          </cell>
          <cell r="AQ755">
            <v>6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171253</v>
          </cell>
          <cell r="BG755">
            <v>1813518</v>
          </cell>
          <cell r="BH755">
            <v>10.589700618383327</v>
          </cell>
          <cell r="BI755">
            <v>1</v>
          </cell>
          <cell r="BJ755">
            <v>1</v>
          </cell>
          <cell r="BK755">
            <v>171253</v>
          </cell>
          <cell r="BL755">
            <v>1813518</v>
          </cell>
          <cell r="BM755">
            <v>171253</v>
          </cell>
          <cell r="BN755">
            <v>1813518</v>
          </cell>
        </row>
        <row r="756">
          <cell r="E756">
            <v>3181152</v>
          </cell>
          <cell r="F756" t="str">
            <v xml:space="preserve">Grand Rapids                            </v>
          </cell>
          <cell r="G756" t="str">
            <v xml:space="preserve">800 Conifer Drive                       </v>
          </cell>
          <cell r="H756" t="str">
            <v xml:space="preserve">Grand rapids        </v>
          </cell>
          <cell r="I756">
            <v>55744</v>
          </cell>
          <cell r="J756">
            <v>1970</v>
          </cell>
          <cell r="K756">
            <v>157836</v>
          </cell>
          <cell r="L756">
            <v>1979</v>
          </cell>
          <cell r="M756">
            <v>34995</v>
          </cell>
          <cell r="N756">
            <v>1989</v>
          </cell>
          <cell r="O756">
            <v>36415</v>
          </cell>
          <cell r="P756">
            <v>1998</v>
          </cell>
          <cell r="Q756">
            <v>66794</v>
          </cell>
          <cell r="R756">
            <v>1998</v>
          </cell>
          <cell r="S756">
            <v>8400</v>
          </cell>
          <cell r="T756">
            <v>2001</v>
          </cell>
          <cell r="U756">
            <v>900</v>
          </cell>
          <cell r="V756">
            <v>2005</v>
          </cell>
          <cell r="W756">
            <v>136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44</v>
          </cell>
          <cell r="AQ756">
            <v>35</v>
          </cell>
          <cell r="AR756">
            <v>25</v>
          </cell>
          <cell r="AS756">
            <v>16</v>
          </cell>
          <cell r="AT756">
            <v>16</v>
          </cell>
          <cell r="AU756">
            <v>13</v>
          </cell>
          <cell r="AV756">
            <v>9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306700</v>
          </cell>
          <cell r="BG756">
            <v>10307028</v>
          </cell>
          <cell r="BH756">
            <v>33.606221062927943</v>
          </cell>
          <cell r="BI756">
            <v>1</v>
          </cell>
          <cell r="BJ756">
            <v>1</v>
          </cell>
          <cell r="BK756">
            <v>306700</v>
          </cell>
          <cell r="BL756">
            <v>10307028</v>
          </cell>
          <cell r="BM756">
            <v>306700</v>
          </cell>
          <cell r="BN756">
            <v>10307028</v>
          </cell>
        </row>
        <row r="757">
          <cell r="E757">
            <v>3181153</v>
          </cell>
          <cell r="F757" t="str">
            <v>Big Fork</v>
          </cell>
          <cell r="G757" t="str">
            <v>100 Huskie Blvd. , Box 228</v>
          </cell>
          <cell r="H757" t="str">
            <v>Big Fork</v>
          </cell>
          <cell r="I757">
            <v>56628</v>
          </cell>
          <cell r="J757">
            <v>1952</v>
          </cell>
          <cell r="K757">
            <v>6720</v>
          </cell>
          <cell r="L757">
            <v>1956</v>
          </cell>
          <cell r="M757">
            <v>2890</v>
          </cell>
          <cell r="N757">
            <v>1969</v>
          </cell>
          <cell r="O757">
            <v>15762</v>
          </cell>
          <cell r="P757">
            <v>1988</v>
          </cell>
          <cell r="Q757">
            <v>17375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1998</v>
          </cell>
          <cell r="Y757">
            <v>43592</v>
          </cell>
          <cell r="Z757">
            <v>2005</v>
          </cell>
          <cell r="AA757">
            <v>10135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50</v>
          </cell>
          <cell r="AQ757">
            <v>50</v>
          </cell>
          <cell r="AR757">
            <v>45</v>
          </cell>
          <cell r="AS757">
            <v>26</v>
          </cell>
          <cell r="AT757">
            <v>0</v>
          </cell>
          <cell r="AU757">
            <v>0</v>
          </cell>
          <cell r="AV757">
            <v>0</v>
          </cell>
          <cell r="AW757">
            <v>16</v>
          </cell>
          <cell r="AX757">
            <v>9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96474</v>
          </cell>
          <cell r="BG757">
            <v>2430227</v>
          </cell>
          <cell r="BH757">
            <v>25.190486555963265</v>
          </cell>
          <cell r="BI757">
            <v>1</v>
          </cell>
          <cell r="BJ757">
            <v>1</v>
          </cell>
          <cell r="BK757">
            <v>96474</v>
          </cell>
          <cell r="BL757">
            <v>2430227</v>
          </cell>
          <cell r="BM757">
            <v>96474</v>
          </cell>
          <cell r="BN757">
            <v>2430227</v>
          </cell>
        </row>
        <row r="758">
          <cell r="E758">
            <v>3183610</v>
          </cell>
          <cell r="F758" t="str">
            <v xml:space="preserve">Administration Bldg.                    </v>
          </cell>
          <cell r="G758" t="str">
            <v xml:space="preserve">820 NW 1st Ave.                         </v>
          </cell>
          <cell r="H758" t="str">
            <v xml:space="preserve">Grand Rapids        </v>
          </cell>
          <cell r="I758">
            <v>55744</v>
          </cell>
          <cell r="J758">
            <v>1958</v>
          </cell>
          <cell r="K758">
            <v>31322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5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31322</v>
          </cell>
          <cell r="BG758">
            <v>1566100</v>
          </cell>
          <cell r="BH758">
            <v>50</v>
          </cell>
          <cell r="BI758">
            <v>1</v>
          </cell>
          <cell r="BJ758">
            <v>1</v>
          </cell>
          <cell r="BK758">
            <v>31322</v>
          </cell>
          <cell r="BL758">
            <v>1566100</v>
          </cell>
          <cell r="BM758">
            <v>31322</v>
          </cell>
          <cell r="BN758">
            <v>1566100</v>
          </cell>
        </row>
        <row r="759">
          <cell r="E759">
            <v>3183801</v>
          </cell>
          <cell r="F759" t="str">
            <v xml:space="preserve">Transportation/Maintenance Building     </v>
          </cell>
          <cell r="G759" t="str">
            <v xml:space="preserve">810 NE 8th Avenue                       </v>
          </cell>
          <cell r="H759" t="str">
            <v xml:space="preserve">Grand Rapids        </v>
          </cell>
          <cell r="I759">
            <v>55744</v>
          </cell>
          <cell r="J759">
            <v>2011</v>
          </cell>
          <cell r="K759">
            <v>2162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3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21625</v>
          </cell>
          <cell r="BG759">
            <v>64875</v>
          </cell>
          <cell r="BH759">
            <v>3</v>
          </cell>
          <cell r="BI759">
            <v>1</v>
          </cell>
          <cell r="BJ759">
            <v>0</v>
          </cell>
          <cell r="BK759">
            <v>0</v>
          </cell>
          <cell r="BL759">
            <v>0</v>
          </cell>
          <cell r="BM759">
            <v>21625</v>
          </cell>
          <cell r="BN759">
            <v>64875</v>
          </cell>
        </row>
        <row r="760">
          <cell r="E760">
            <v>3183802</v>
          </cell>
          <cell r="F760" t="str">
            <v xml:space="preserve">Cold Storage Building                   </v>
          </cell>
          <cell r="G760" t="str">
            <v xml:space="preserve">810 NE 8th Avenue                       </v>
          </cell>
          <cell r="H760" t="str">
            <v xml:space="preserve">Grand Rapids        </v>
          </cell>
          <cell r="I760">
            <v>55744</v>
          </cell>
          <cell r="J760">
            <v>2011</v>
          </cell>
          <cell r="K760">
            <v>3750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3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37500</v>
          </cell>
          <cell r="BG760">
            <v>112500</v>
          </cell>
          <cell r="BH760">
            <v>3</v>
          </cell>
          <cell r="BI760">
            <v>1</v>
          </cell>
          <cell r="BJ760">
            <v>0</v>
          </cell>
          <cell r="BK760">
            <v>0</v>
          </cell>
          <cell r="BL760">
            <v>0</v>
          </cell>
          <cell r="BM760">
            <v>37500</v>
          </cell>
          <cell r="BN760">
            <v>112500</v>
          </cell>
        </row>
        <row r="761">
          <cell r="E761">
            <v>3190458</v>
          </cell>
          <cell r="F761" t="str">
            <v xml:space="preserve">Keewatin                                </v>
          </cell>
          <cell r="G761" t="str">
            <v xml:space="preserve">300 West 3rd Avenue                     </v>
          </cell>
          <cell r="H761" t="str">
            <v xml:space="preserve">Keewatin            </v>
          </cell>
          <cell r="I761">
            <v>55753</v>
          </cell>
          <cell r="J761">
            <v>1920</v>
          </cell>
          <cell r="K761">
            <v>7924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5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79240</v>
          </cell>
          <cell r="BG761">
            <v>3962000</v>
          </cell>
          <cell r="BH761">
            <v>50</v>
          </cell>
          <cell r="BI761">
            <v>1</v>
          </cell>
          <cell r="BJ761">
            <v>1</v>
          </cell>
          <cell r="BK761">
            <v>79240</v>
          </cell>
          <cell r="BL761">
            <v>3962000</v>
          </cell>
          <cell r="BM761">
            <v>79240</v>
          </cell>
          <cell r="BN761">
            <v>3962000</v>
          </cell>
        </row>
        <row r="762">
          <cell r="E762">
            <v>3190459</v>
          </cell>
          <cell r="F762" t="str">
            <v xml:space="preserve">Nashwauk                                </v>
          </cell>
          <cell r="G762" t="str">
            <v xml:space="preserve">400 2nd Street                          </v>
          </cell>
          <cell r="H762" t="str">
            <v xml:space="preserve">Nashwauk            </v>
          </cell>
          <cell r="I762">
            <v>55769</v>
          </cell>
          <cell r="J762">
            <v>1926</v>
          </cell>
          <cell r="K762">
            <v>79240</v>
          </cell>
          <cell r="L762">
            <v>1983</v>
          </cell>
          <cell r="M762">
            <v>117219</v>
          </cell>
          <cell r="N762">
            <v>1995</v>
          </cell>
          <cell r="O762">
            <v>2812</v>
          </cell>
          <cell r="P762">
            <v>2005</v>
          </cell>
          <cell r="Q762">
            <v>4855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50</v>
          </cell>
          <cell r="AQ762">
            <v>31</v>
          </cell>
          <cell r="AR762">
            <v>19</v>
          </cell>
          <cell r="AS762">
            <v>9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204126</v>
          </cell>
          <cell r="BG762">
            <v>7692912</v>
          </cell>
          <cell r="BH762">
            <v>37.687075629758091</v>
          </cell>
          <cell r="BI762">
            <v>1</v>
          </cell>
          <cell r="BJ762">
            <v>1</v>
          </cell>
          <cell r="BK762">
            <v>204126</v>
          </cell>
          <cell r="BL762">
            <v>7692912</v>
          </cell>
          <cell r="BM762">
            <v>204126</v>
          </cell>
          <cell r="BN762">
            <v>7692912</v>
          </cell>
        </row>
        <row r="763">
          <cell r="E763">
            <v>3300995</v>
          </cell>
          <cell r="F763" t="str">
            <v xml:space="preserve">Heron Lake-Okabena Junior High          </v>
          </cell>
          <cell r="G763" t="str">
            <v xml:space="preserve">124 N Minnesota                         </v>
          </cell>
          <cell r="H763" t="str">
            <v xml:space="preserve">Okabena             </v>
          </cell>
          <cell r="I763">
            <v>56161</v>
          </cell>
          <cell r="J763">
            <v>1917</v>
          </cell>
          <cell r="K763">
            <v>18560</v>
          </cell>
          <cell r="L763">
            <v>1953</v>
          </cell>
          <cell r="M763">
            <v>18870</v>
          </cell>
          <cell r="N763">
            <v>1966</v>
          </cell>
          <cell r="O763">
            <v>3000</v>
          </cell>
          <cell r="P763">
            <v>1999</v>
          </cell>
          <cell r="Q763">
            <v>410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50</v>
          </cell>
          <cell r="AQ763">
            <v>50</v>
          </cell>
          <cell r="AR763">
            <v>48</v>
          </cell>
          <cell r="AS763">
            <v>15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44530</v>
          </cell>
          <cell r="BG763">
            <v>2077000</v>
          </cell>
          <cell r="BH763">
            <v>46.642712777902538</v>
          </cell>
          <cell r="BI763">
            <v>1</v>
          </cell>
          <cell r="BJ763">
            <v>1</v>
          </cell>
          <cell r="BK763">
            <v>44530</v>
          </cell>
          <cell r="BL763">
            <v>2077000</v>
          </cell>
          <cell r="BM763">
            <v>44530</v>
          </cell>
          <cell r="BN763">
            <v>2077000</v>
          </cell>
        </row>
        <row r="764">
          <cell r="E764">
            <v>3300996</v>
          </cell>
          <cell r="F764" t="str">
            <v xml:space="preserve">HeronLake-Okabena Elementary            </v>
          </cell>
          <cell r="G764" t="str">
            <v xml:space="preserve">124 N Minnesota                         </v>
          </cell>
          <cell r="H764" t="str">
            <v xml:space="preserve">Okabena             </v>
          </cell>
          <cell r="I764">
            <v>56161</v>
          </cell>
          <cell r="J764">
            <v>1917</v>
          </cell>
          <cell r="K764">
            <v>18560</v>
          </cell>
          <cell r="L764">
            <v>1953</v>
          </cell>
          <cell r="M764">
            <v>18870</v>
          </cell>
          <cell r="N764">
            <v>1966</v>
          </cell>
          <cell r="O764">
            <v>3000</v>
          </cell>
          <cell r="P764">
            <v>1999</v>
          </cell>
          <cell r="Q764">
            <v>410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50</v>
          </cell>
          <cell r="AQ764">
            <v>50</v>
          </cell>
          <cell r="AR764">
            <v>48</v>
          </cell>
          <cell r="AS764">
            <v>15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44530</v>
          </cell>
          <cell r="BG764">
            <v>2077000</v>
          </cell>
          <cell r="BH764">
            <v>46.642712777902538</v>
          </cell>
          <cell r="BI764">
            <v>1</v>
          </cell>
          <cell r="BJ764">
            <v>1</v>
          </cell>
          <cell r="BK764">
            <v>44530</v>
          </cell>
          <cell r="BL764">
            <v>2077000</v>
          </cell>
          <cell r="BM764">
            <v>44530</v>
          </cell>
          <cell r="BN764">
            <v>2077000</v>
          </cell>
        </row>
        <row r="765">
          <cell r="E765">
            <v>3320461</v>
          </cell>
          <cell r="F765" t="str">
            <v xml:space="preserve">Fairview                                </v>
          </cell>
          <cell r="G765" t="str">
            <v xml:space="preserve">707 McLean Street                       </v>
          </cell>
          <cell r="H765" t="str">
            <v xml:space="preserve">Mora                </v>
          </cell>
          <cell r="I765">
            <v>55051</v>
          </cell>
          <cell r="J765">
            <v>1958</v>
          </cell>
          <cell r="K765">
            <v>20640</v>
          </cell>
          <cell r="L765">
            <v>1965</v>
          </cell>
          <cell r="M765">
            <v>19259</v>
          </cell>
          <cell r="N765">
            <v>1979</v>
          </cell>
          <cell r="O765">
            <v>8492</v>
          </cell>
          <cell r="P765">
            <v>1983</v>
          </cell>
          <cell r="Q765">
            <v>10206</v>
          </cell>
          <cell r="R765">
            <v>2002</v>
          </cell>
          <cell r="S765">
            <v>195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50</v>
          </cell>
          <cell r="AQ765">
            <v>49</v>
          </cell>
          <cell r="AR765">
            <v>35</v>
          </cell>
          <cell r="AS765">
            <v>31</v>
          </cell>
          <cell r="AT765">
            <v>12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58792</v>
          </cell>
          <cell r="BG765">
            <v>2591637</v>
          </cell>
          <cell r="BH765">
            <v>44.081456660770172</v>
          </cell>
          <cell r="BI765">
            <v>1</v>
          </cell>
          <cell r="BJ765">
            <v>1</v>
          </cell>
          <cell r="BK765">
            <v>58792</v>
          </cell>
          <cell r="BL765">
            <v>2591637</v>
          </cell>
          <cell r="BM765">
            <v>58792</v>
          </cell>
          <cell r="BN765">
            <v>2591637</v>
          </cell>
        </row>
        <row r="766">
          <cell r="E766">
            <v>3321155</v>
          </cell>
          <cell r="F766" t="str">
            <v xml:space="preserve">Mora High School                        </v>
          </cell>
          <cell r="G766" t="str">
            <v xml:space="preserve">400 E Maple Ave                         </v>
          </cell>
          <cell r="H766" t="str">
            <v xml:space="preserve">Mora                </v>
          </cell>
          <cell r="I766">
            <v>55051</v>
          </cell>
          <cell r="J766">
            <v>1935</v>
          </cell>
          <cell r="K766">
            <v>21783</v>
          </cell>
          <cell r="L766">
            <v>1951</v>
          </cell>
          <cell r="M766">
            <v>22086</v>
          </cell>
          <cell r="N766">
            <v>1954</v>
          </cell>
          <cell r="O766">
            <v>12901</v>
          </cell>
          <cell r="P766">
            <v>1958</v>
          </cell>
          <cell r="Q766">
            <v>8273</v>
          </cell>
          <cell r="R766">
            <v>1965</v>
          </cell>
          <cell r="S766">
            <v>12292</v>
          </cell>
          <cell r="T766">
            <v>1975</v>
          </cell>
          <cell r="U766">
            <v>23298</v>
          </cell>
          <cell r="V766">
            <v>1977</v>
          </cell>
          <cell r="W766">
            <v>54666</v>
          </cell>
          <cell r="X766">
            <v>1989</v>
          </cell>
          <cell r="Y766">
            <v>25144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50</v>
          </cell>
          <cell r="AQ766">
            <v>50</v>
          </cell>
          <cell r="AR766">
            <v>50</v>
          </cell>
          <cell r="AS766">
            <v>50</v>
          </cell>
          <cell r="AT766">
            <v>49</v>
          </cell>
          <cell r="AU766">
            <v>39</v>
          </cell>
          <cell r="AV766">
            <v>37</v>
          </cell>
          <cell r="AW766">
            <v>25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180443</v>
          </cell>
          <cell r="BG766">
            <v>7414322</v>
          </cell>
          <cell r="BH766">
            <v>41.089551825230131</v>
          </cell>
          <cell r="BI766">
            <v>1</v>
          </cell>
          <cell r="BJ766">
            <v>1</v>
          </cell>
          <cell r="BK766">
            <v>180443</v>
          </cell>
          <cell r="BL766">
            <v>7414322</v>
          </cell>
          <cell r="BM766">
            <v>180443</v>
          </cell>
          <cell r="BN766">
            <v>7414322</v>
          </cell>
        </row>
        <row r="767">
          <cell r="E767">
            <v>3321480</v>
          </cell>
          <cell r="F767" t="str">
            <v xml:space="preserve">Mora Schools Transportation Facility    </v>
          </cell>
          <cell r="G767" t="str">
            <v xml:space="preserve">106 Elm Street                          </v>
          </cell>
          <cell r="H767" t="str">
            <v xml:space="preserve">Mora                </v>
          </cell>
          <cell r="I767">
            <v>55051</v>
          </cell>
          <cell r="J767">
            <v>1933</v>
          </cell>
          <cell r="K767">
            <v>1800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5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18000</v>
          </cell>
          <cell r="BG767">
            <v>900000</v>
          </cell>
          <cell r="BH767">
            <v>50</v>
          </cell>
          <cell r="BI767">
            <v>1</v>
          </cell>
          <cell r="BJ767">
            <v>1</v>
          </cell>
          <cell r="BK767">
            <v>18000</v>
          </cell>
          <cell r="BL767">
            <v>900000</v>
          </cell>
          <cell r="BM767">
            <v>18000</v>
          </cell>
          <cell r="BN767">
            <v>900000</v>
          </cell>
        </row>
        <row r="768">
          <cell r="E768">
            <v>3321661</v>
          </cell>
          <cell r="F768" t="str">
            <v xml:space="preserve">Trailview School                        </v>
          </cell>
          <cell r="G768" t="str">
            <v xml:space="preserve">200 East Ninth Street                   </v>
          </cell>
          <cell r="H768" t="str">
            <v xml:space="preserve">Mora                </v>
          </cell>
          <cell r="I768">
            <v>55051</v>
          </cell>
          <cell r="J768">
            <v>1995</v>
          </cell>
          <cell r="K768">
            <v>7100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19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71000</v>
          </cell>
          <cell r="BG768">
            <v>1349000</v>
          </cell>
          <cell r="BH768">
            <v>19</v>
          </cell>
          <cell r="BI768">
            <v>1</v>
          </cell>
          <cell r="BJ768">
            <v>1</v>
          </cell>
          <cell r="BK768">
            <v>71000</v>
          </cell>
          <cell r="BL768">
            <v>1349000</v>
          </cell>
          <cell r="BM768">
            <v>71000</v>
          </cell>
          <cell r="BN768">
            <v>1349000</v>
          </cell>
        </row>
        <row r="769">
          <cell r="E769">
            <v>3330001</v>
          </cell>
          <cell r="F769" t="str">
            <v xml:space="preserve">Ogilvie                                 </v>
          </cell>
          <cell r="G769" t="str">
            <v xml:space="preserve">333 School Drive                        </v>
          </cell>
          <cell r="H769" t="str">
            <v xml:space="preserve">Ogilvie             </v>
          </cell>
          <cell r="I769">
            <v>56358</v>
          </cell>
          <cell r="J769">
            <v>1991</v>
          </cell>
          <cell r="K769">
            <v>186775</v>
          </cell>
          <cell r="L769">
            <v>1999</v>
          </cell>
          <cell r="M769">
            <v>10550</v>
          </cell>
          <cell r="N769">
            <v>1998</v>
          </cell>
          <cell r="O769">
            <v>280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23</v>
          </cell>
          <cell r="AQ769">
            <v>15</v>
          </cell>
          <cell r="AR769">
            <v>16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200125</v>
          </cell>
          <cell r="BG769">
            <v>4498875</v>
          </cell>
          <cell r="BH769">
            <v>22.480324797001874</v>
          </cell>
          <cell r="BI769">
            <v>1</v>
          </cell>
          <cell r="BJ769">
            <v>1</v>
          </cell>
          <cell r="BK769">
            <v>200125</v>
          </cell>
          <cell r="BL769">
            <v>4498875</v>
          </cell>
          <cell r="BM769">
            <v>200125</v>
          </cell>
          <cell r="BN769">
            <v>4498875</v>
          </cell>
        </row>
        <row r="770">
          <cell r="E770">
            <v>3451157</v>
          </cell>
          <cell r="F770" t="str">
            <v xml:space="preserve">Prairie Woods                           </v>
          </cell>
          <cell r="G770" t="str">
            <v xml:space="preserve">17435 Co Rd 9 NE                        </v>
          </cell>
          <cell r="H770" t="str">
            <v xml:space="preserve">New London          </v>
          </cell>
          <cell r="I770">
            <v>56273</v>
          </cell>
          <cell r="J770">
            <v>1984</v>
          </cell>
          <cell r="K770">
            <v>7450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3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74500</v>
          </cell>
          <cell r="BG770">
            <v>2235000</v>
          </cell>
          <cell r="BH770">
            <v>30</v>
          </cell>
          <cell r="BI770">
            <v>1</v>
          </cell>
          <cell r="BJ770">
            <v>1</v>
          </cell>
          <cell r="BK770">
            <v>74500</v>
          </cell>
          <cell r="BL770">
            <v>2235000</v>
          </cell>
          <cell r="BM770">
            <v>74500</v>
          </cell>
          <cell r="BN770">
            <v>2235000</v>
          </cell>
        </row>
        <row r="771">
          <cell r="E771">
            <v>3451158</v>
          </cell>
          <cell r="F771" t="str">
            <v xml:space="preserve">New London-Spicer  H. S./Middle School  </v>
          </cell>
          <cell r="G771" t="str">
            <v xml:space="preserve">101 Fourth Avenue SW                    </v>
          </cell>
          <cell r="H771" t="str">
            <v xml:space="preserve">New London          </v>
          </cell>
          <cell r="I771">
            <v>56273</v>
          </cell>
          <cell r="J771">
            <v>1962</v>
          </cell>
          <cell r="K771">
            <v>74800</v>
          </cell>
          <cell r="L771">
            <v>1986</v>
          </cell>
          <cell r="M771">
            <v>7400</v>
          </cell>
          <cell r="N771">
            <v>1988</v>
          </cell>
          <cell r="O771">
            <v>11700</v>
          </cell>
          <cell r="P771">
            <v>1993</v>
          </cell>
          <cell r="Q771">
            <v>11640</v>
          </cell>
          <cell r="R771">
            <v>1994</v>
          </cell>
          <cell r="S771">
            <v>166574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50</v>
          </cell>
          <cell r="AQ771">
            <v>28</v>
          </cell>
          <cell r="AR771">
            <v>26</v>
          </cell>
          <cell r="AS771">
            <v>21</v>
          </cell>
          <cell r="AT771">
            <v>2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272114</v>
          </cell>
          <cell r="BG771">
            <v>7827320</v>
          </cell>
          <cell r="BH771">
            <v>28.764855905980582</v>
          </cell>
          <cell r="BI771">
            <v>1</v>
          </cell>
          <cell r="BJ771">
            <v>1</v>
          </cell>
          <cell r="BK771">
            <v>272114</v>
          </cell>
          <cell r="BL771">
            <v>7827320</v>
          </cell>
          <cell r="BM771">
            <v>272114</v>
          </cell>
          <cell r="BN771">
            <v>7827320</v>
          </cell>
        </row>
        <row r="772">
          <cell r="E772">
            <v>3451690</v>
          </cell>
          <cell r="F772" t="str">
            <v xml:space="preserve">Prairie Meadows                         </v>
          </cell>
          <cell r="G772" t="str">
            <v xml:space="preserve">650 Agnes St                            </v>
          </cell>
          <cell r="H772" t="str">
            <v xml:space="preserve">Spicer              </v>
          </cell>
          <cell r="I772">
            <v>56288</v>
          </cell>
          <cell r="J772">
            <v>1993</v>
          </cell>
          <cell r="K772">
            <v>21705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21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21705</v>
          </cell>
          <cell r="BG772">
            <v>455805</v>
          </cell>
          <cell r="BH772">
            <v>21</v>
          </cell>
          <cell r="BI772">
            <v>1</v>
          </cell>
          <cell r="BJ772">
            <v>1</v>
          </cell>
          <cell r="BK772">
            <v>21705</v>
          </cell>
          <cell r="BL772">
            <v>455805</v>
          </cell>
          <cell r="BM772">
            <v>21705</v>
          </cell>
          <cell r="BN772">
            <v>455805</v>
          </cell>
        </row>
        <row r="773">
          <cell r="E773">
            <v>3471162</v>
          </cell>
          <cell r="F773" t="str">
            <v xml:space="preserve">Jefferson                               </v>
          </cell>
          <cell r="G773" t="str">
            <v xml:space="preserve">1202 Monongalia Ave SW                  </v>
          </cell>
          <cell r="H773" t="str">
            <v xml:space="preserve">Willmar             </v>
          </cell>
          <cell r="I773">
            <v>56201</v>
          </cell>
          <cell r="J773">
            <v>1953</v>
          </cell>
          <cell r="K773">
            <v>34833</v>
          </cell>
          <cell r="L773">
            <v>1964</v>
          </cell>
          <cell r="M773">
            <v>1200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50</v>
          </cell>
          <cell r="AQ773">
            <v>5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46833</v>
          </cell>
          <cell r="BG773">
            <v>2341650</v>
          </cell>
          <cell r="BH773">
            <v>50</v>
          </cell>
          <cell r="BI773">
            <v>1</v>
          </cell>
          <cell r="BJ773">
            <v>1</v>
          </cell>
          <cell r="BK773">
            <v>46833</v>
          </cell>
          <cell r="BL773">
            <v>2341650</v>
          </cell>
          <cell r="BM773">
            <v>46833</v>
          </cell>
          <cell r="BN773">
            <v>2341650</v>
          </cell>
        </row>
        <row r="774">
          <cell r="E774">
            <v>3471163</v>
          </cell>
          <cell r="F774" t="str">
            <v xml:space="preserve">Garfield                                </v>
          </cell>
          <cell r="G774" t="str">
            <v xml:space="preserve">512 8th Street SW                       </v>
          </cell>
          <cell r="H774" t="str">
            <v xml:space="preserve">Willmar             </v>
          </cell>
          <cell r="I774">
            <v>56201</v>
          </cell>
          <cell r="J774">
            <v>1930</v>
          </cell>
          <cell r="K774">
            <v>25536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5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25536</v>
          </cell>
          <cell r="BG774">
            <v>1276800</v>
          </cell>
          <cell r="BH774">
            <v>50</v>
          </cell>
          <cell r="BI774">
            <v>1</v>
          </cell>
          <cell r="BJ774">
            <v>1</v>
          </cell>
          <cell r="BK774">
            <v>25536</v>
          </cell>
          <cell r="BL774">
            <v>1276800</v>
          </cell>
          <cell r="BM774">
            <v>25536</v>
          </cell>
          <cell r="BN774">
            <v>1276800</v>
          </cell>
        </row>
        <row r="775">
          <cell r="E775">
            <v>3471166</v>
          </cell>
          <cell r="F775" t="str">
            <v xml:space="preserve">Roosevelt                               </v>
          </cell>
          <cell r="G775" t="str">
            <v xml:space="preserve">1800 19th Ave SW                        </v>
          </cell>
          <cell r="H775" t="str">
            <v xml:space="preserve">Willmar             </v>
          </cell>
          <cell r="I775">
            <v>56201</v>
          </cell>
          <cell r="J775">
            <v>1987</v>
          </cell>
          <cell r="K775">
            <v>85000</v>
          </cell>
          <cell r="L775">
            <v>1989</v>
          </cell>
          <cell r="M775">
            <v>10000</v>
          </cell>
          <cell r="N775">
            <v>2009</v>
          </cell>
          <cell r="O775">
            <v>1000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27</v>
          </cell>
          <cell r="AQ775">
            <v>25</v>
          </cell>
          <cell r="AR775">
            <v>5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105000</v>
          </cell>
          <cell r="BG775">
            <v>2595000</v>
          </cell>
          <cell r="BH775">
            <v>24.714285714285715</v>
          </cell>
          <cell r="BI775">
            <v>1</v>
          </cell>
          <cell r="BJ775">
            <v>1</v>
          </cell>
          <cell r="BK775">
            <v>105000</v>
          </cell>
          <cell r="BL775">
            <v>2595000</v>
          </cell>
          <cell r="BM775">
            <v>105000</v>
          </cell>
          <cell r="BN775">
            <v>2595000</v>
          </cell>
        </row>
        <row r="776">
          <cell r="E776">
            <v>3471167</v>
          </cell>
          <cell r="F776" t="str">
            <v xml:space="preserve">Willmar Jr. High                        </v>
          </cell>
          <cell r="G776" t="str">
            <v xml:space="preserve">201 Willmar Ave SE                      </v>
          </cell>
          <cell r="H776" t="str">
            <v xml:space="preserve">Willmar             </v>
          </cell>
          <cell r="I776">
            <v>56201</v>
          </cell>
          <cell r="J776">
            <v>1967</v>
          </cell>
          <cell r="K776">
            <v>149520</v>
          </cell>
          <cell r="L776">
            <v>1978</v>
          </cell>
          <cell r="M776">
            <v>486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47</v>
          </cell>
          <cell r="AQ776">
            <v>36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154380</v>
          </cell>
          <cell r="BG776">
            <v>7202400</v>
          </cell>
          <cell r="BH776">
            <v>46.653711620676255</v>
          </cell>
          <cell r="BI776">
            <v>1</v>
          </cell>
          <cell r="BJ776">
            <v>1</v>
          </cell>
          <cell r="BK776">
            <v>154380</v>
          </cell>
          <cell r="BL776">
            <v>7202400</v>
          </cell>
          <cell r="BM776">
            <v>154380</v>
          </cell>
          <cell r="BN776">
            <v>7202400</v>
          </cell>
        </row>
        <row r="777">
          <cell r="E777">
            <v>3471168</v>
          </cell>
          <cell r="F777" t="str">
            <v xml:space="preserve">Kennedy                                 </v>
          </cell>
          <cell r="G777" t="str">
            <v xml:space="preserve">824 7th Street SW                       </v>
          </cell>
          <cell r="H777" t="str">
            <v xml:space="preserve">Willmar             </v>
          </cell>
          <cell r="I777">
            <v>56201</v>
          </cell>
          <cell r="J777">
            <v>1958</v>
          </cell>
          <cell r="K777">
            <v>107990</v>
          </cell>
          <cell r="L777">
            <v>1965</v>
          </cell>
          <cell r="M777">
            <v>21000</v>
          </cell>
          <cell r="N777">
            <v>1978</v>
          </cell>
          <cell r="O777">
            <v>18000</v>
          </cell>
          <cell r="P777">
            <v>1984</v>
          </cell>
          <cell r="Q777">
            <v>3675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50</v>
          </cell>
          <cell r="AQ777">
            <v>49</v>
          </cell>
          <cell r="AR777">
            <v>36</v>
          </cell>
          <cell r="AS777">
            <v>3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150665</v>
          </cell>
          <cell r="BG777">
            <v>7186750</v>
          </cell>
          <cell r="BH777">
            <v>47.70019579862609</v>
          </cell>
          <cell r="BI777">
            <v>1</v>
          </cell>
          <cell r="BJ777">
            <v>1</v>
          </cell>
          <cell r="BK777">
            <v>150665</v>
          </cell>
          <cell r="BL777">
            <v>7186750</v>
          </cell>
          <cell r="BM777">
            <v>150665</v>
          </cell>
          <cell r="BN777">
            <v>7186750</v>
          </cell>
        </row>
        <row r="778">
          <cell r="E778">
            <v>3471483</v>
          </cell>
          <cell r="F778" t="str">
            <v xml:space="preserve">Central Office                          </v>
          </cell>
          <cell r="G778" t="str">
            <v xml:space="preserve">611 5th Street Sw                       </v>
          </cell>
          <cell r="H778" t="str">
            <v xml:space="preserve">Willmar             </v>
          </cell>
          <cell r="I778">
            <v>56201</v>
          </cell>
          <cell r="J778">
            <v>1939</v>
          </cell>
          <cell r="K778">
            <v>49470</v>
          </cell>
          <cell r="L778">
            <v>1995</v>
          </cell>
          <cell r="M778">
            <v>5613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50</v>
          </cell>
          <cell r="AQ778">
            <v>19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55083</v>
          </cell>
          <cell r="BG778">
            <v>2580147</v>
          </cell>
          <cell r="BH778">
            <v>46.841076194107075</v>
          </cell>
          <cell r="BI778">
            <v>1</v>
          </cell>
          <cell r="BJ778">
            <v>1</v>
          </cell>
          <cell r="BK778">
            <v>55083</v>
          </cell>
          <cell r="BL778">
            <v>2580147</v>
          </cell>
          <cell r="BM778">
            <v>55083</v>
          </cell>
          <cell r="BN778">
            <v>2580147</v>
          </cell>
        </row>
        <row r="779">
          <cell r="E779">
            <v>3471646</v>
          </cell>
          <cell r="F779" t="str">
            <v xml:space="preserve">Willmar Senior High                     </v>
          </cell>
          <cell r="G779" t="str">
            <v xml:space="preserve">2701 30th St. Northeast                 </v>
          </cell>
          <cell r="H779" t="str">
            <v xml:space="preserve">Willmar             </v>
          </cell>
          <cell r="I779">
            <v>56201</v>
          </cell>
          <cell r="J779">
            <v>1994</v>
          </cell>
          <cell r="K779">
            <v>26700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2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267000</v>
          </cell>
          <cell r="BG779">
            <v>5340000</v>
          </cell>
          <cell r="BH779">
            <v>20</v>
          </cell>
          <cell r="BI779">
            <v>1</v>
          </cell>
          <cell r="BJ779">
            <v>1</v>
          </cell>
          <cell r="BK779">
            <v>267000</v>
          </cell>
          <cell r="BL779">
            <v>5340000</v>
          </cell>
          <cell r="BM779">
            <v>267000</v>
          </cell>
          <cell r="BN779">
            <v>5340000</v>
          </cell>
        </row>
        <row r="780">
          <cell r="E780">
            <v>3560470</v>
          </cell>
          <cell r="F780" t="str">
            <v xml:space="preserve">Lancaster                               </v>
          </cell>
          <cell r="G780" t="str">
            <v xml:space="preserve">401 Central Ave S                       </v>
          </cell>
          <cell r="H780" t="str">
            <v xml:space="preserve">Lancaster           </v>
          </cell>
          <cell r="I780">
            <v>56735</v>
          </cell>
          <cell r="J780">
            <v>1920</v>
          </cell>
          <cell r="K780">
            <v>15904</v>
          </cell>
          <cell r="L780">
            <v>1953</v>
          </cell>
          <cell r="M780">
            <v>10438</v>
          </cell>
          <cell r="N780">
            <v>1955</v>
          </cell>
          <cell r="O780">
            <v>9839</v>
          </cell>
          <cell r="P780">
            <v>1962</v>
          </cell>
          <cell r="Q780">
            <v>5985</v>
          </cell>
          <cell r="R780">
            <v>1978</v>
          </cell>
          <cell r="S780">
            <v>2834</v>
          </cell>
          <cell r="T780">
            <v>1998</v>
          </cell>
          <cell r="U780">
            <v>11214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50</v>
          </cell>
          <cell r="AQ780">
            <v>50</v>
          </cell>
          <cell r="AR780">
            <v>50</v>
          </cell>
          <cell r="AS780">
            <v>50</v>
          </cell>
          <cell r="AT780">
            <v>36</v>
          </cell>
          <cell r="AU780">
            <v>16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56214</v>
          </cell>
          <cell r="BG780">
            <v>2389748</v>
          </cell>
          <cell r="BH780">
            <v>42.511616323335822</v>
          </cell>
          <cell r="BI780">
            <v>1</v>
          </cell>
          <cell r="BJ780">
            <v>1</v>
          </cell>
          <cell r="BK780">
            <v>56214</v>
          </cell>
          <cell r="BL780">
            <v>2389748</v>
          </cell>
          <cell r="BM780">
            <v>56214</v>
          </cell>
          <cell r="BN780">
            <v>2389748</v>
          </cell>
        </row>
        <row r="781">
          <cell r="E781">
            <v>3563528</v>
          </cell>
          <cell r="F781" t="str">
            <v xml:space="preserve">Bus Garage                              </v>
          </cell>
          <cell r="G781" t="str">
            <v xml:space="preserve">309 Fourth Street East                  </v>
          </cell>
          <cell r="H781" t="str">
            <v xml:space="preserve">Lancaster           </v>
          </cell>
          <cell r="I781">
            <v>56735</v>
          </cell>
          <cell r="J781">
            <v>1988</v>
          </cell>
          <cell r="K781">
            <v>384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26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3840</v>
          </cell>
          <cell r="BG781">
            <v>99840</v>
          </cell>
          <cell r="BH781">
            <v>26</v>
          </cell>
          <cell r="BI781">
            <v>1</v>
          </cell>
          <cell r="BJ781">
            <v>0</v>
          </cell>
          <cell r="BK781">
            <v>0</v>
          </cell>
          <cell r="BL781">
            <v>0</v>
          </cell>
          <cell r="BM781">
            <v>3840</v>
          </cell>
          <cell r="BN781">
            <v>99840</v>
          </cell>
        </row>
        <row r="782">
          <cell r="E782">
            <v>3563529</v>
          </cell>
          <cell r="F782" t="str">
            <v xml:space="preserve">New Gym                                 </v>
          </cell>
          <cell r="G782" t="str">
            <v xml:space="preserve">401 Central Avenue South                </v>
          </cell>
          <cell r="H782" t="str">
            <v xml:space="preserve">Lancaster           </v>
          </cell>
          <cell r="I782">
            <v>56735</v>
          </cell>
          <cell r="J782">
            <v>1998</v>
          </cell>
          <cell r="K782">
            <v>11214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16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11214</v>
          </cell>
          <cell r="BG782">
            <v>179424</v>
          </cell>
          <cell r="BH782">
            <v>16</v>
          </cell>
          <cell r="BI782">
            <v>1</v>
          </cell>
          <cell r="BJ782">
            <v>1</v>
          </cell>
          <cell r="BK782">
            <v>11214</v>
          </cell>
          <cell r="BL782">
            <v>179424</v>
          </cell>
          <cell r="BM782">
            <v>11214</v>
          </cell>
          <cell r="BN782">
            <v>179424</v>
          </cell>
        </row>
        <row r="783">
          <cell r="E783">
            <v>3610987</v>
          </cell>
          <cell r="F783" t="str">
            <v xml:space="preserve">Falls Elementary                        </v>
          </cell>
          <cell r="G783" t="str">
            <v xml:space="preserve">1414 Fifteenth Avenue                   </v>
          </cell>
          <cell r="H783" t="str">
            <v xml:space="preserve">International Falls </v>
          </cell>
          <cell r="I783">
            <v>56649</v>
          </cell>
          <cell r="J783">
            <v>1968</v>
          </cell>
          <cell r="K783">
            <v>6632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46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66320</v>
          </cell>
          <cell r="BG783">
            <v>3050720</v>
          </cell>
          <cell r="BH783">
            <v>46</v>
          </cell>
          <cell r="BI783">
            <v>1</v>
          </cell>
          <cell r="BJ783">
            <v>1</v>
          </cell>
          <cell r="BK783">
            <v>66320</v>
          </cell>
          <cell r="BL783">
            <v>3050720</v>
          </cell>
          <cell r="BM783">
            <v>66320</v>
          </cell>
          <cell r="BN783">
            <v>3050720</v>
          </cell>
        </row>
        <row r="784">
          <cell r="E784">
            <v>3610990</v>
          </cell>
          <cell r="F784" t="str">
            <v xml:space="preserve">Falls High School                       </v>
          </cell>
          <cell r="G784" t="str">
            <v xml:space="preserve">1515 Eleventh Street                    </v>
          </cell>
          <cell r="H784" t="str">
            <v xml:space="preserve">International Falls </v>
          </cell>
          <cell r="I784">
            <v>56649</v>
          </cell>
          <cell r="J784">
            <v>1961</v>
          </cell>
          <cell r="K784">
            <v>114597</v>
          </cell>
          <cell r="L784">
            <v>1968</v>
          </cell>
          <cell r="M784">
            <v>16519</v>
          </cell>
          <cell r="N784">
            <v>1974</v>
          </cell>
          <cell r="O784">
            <v>18433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50</v>
          </cell>
          <cell r="AQ784">
            <v>46</v>
          </cell>
          <cell r="AR784">
            <v>4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149549</v>
          </cell>
          <cell r="BG784">
            <v>7227044</v>
          </cell>
          <cell r="BH784">
            <v>48.325592280790914</v>
          </cell>
          <cell r="BI784">
            <v>1</v>
          </cell>
          <cell r="BJ784">
            <v>1</v>
          </cell>
          <cell r="BK784">
            <v>149549</v>
          </cell>
          <cell r="BL784">
            <v>7227044</v>
          </cell>
          <cell r="BM784">
            <v>149549</v>
          </cell>
          <cell r="BN784">
            <v>7227044</v>
          </cell>
        </row>
        <row r="785">
          <cell r="E785">
            <v>3611677</v>
          </cell>
          <cell r="F785" t="str">
            <v xml:space="preserve">Bronco Arena                            </v>
          </cell>
          <cell r="G785" t="str">
            <v xml:space="preserve">1180 Fifteenth Avenue                   </v>
          </cell>
          <cell r="H785" t="str">
            <v xml:space="preserve">International Falls </v>
          </cell>
          <cell r="I785">
            <v>56649</v>
          </cell>
          <cell r="J785">
            <v>1968</v>
          </cell>
          <cell r="K785">
            <v>41882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46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41882</v>
          </cell>
          <cell r="BG785">
            <v>1926572</v>
          </cell>
          <cell r="BH785">
            <v>46</v>
          </cell>
          <cell r="BI785">
            <v>1</v>
          </cell>
          <cell r="BJ785">
            <v>1</v>
          </cell>
          <cell r="BK785">
            <v>41882</v>
          </cell>
          <cell r="BL785">
            <v>1926572</v>
          </cell>
          <cell r="BM785">
            <v>41882</v>
          </cell>
          <cell r="BN785">
            <v>1926572</v>
          </cell>
        </row>
        <row r="786">
          <cell r="E786">
            <v>3621833</v>
          </cell>
          <cell r="F786" t="str">
            <v xml:space="preserve">LF-BF K-12                              </v>
          </cell>
          <cell r="G786" t="str">
            <v xml:space="preserve">700 Main Street                         </v>
          </cell>
          <cell r="H786" t="str">
            <v xml:space="preserve">Littlefork          </v>
          </cell>
          <cell r="I786">
            <v>56653</v>
          </cell>
          <cell r="J786">
            <v>1997</v>
          </cell>
          <cell r="K786">
            <v>10400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17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104000</v>
          </cell>
          <cell r="BG786">
            <v>1768000</v>
          </cell>
          <cell r="BH786">
            <v>17</v>
          </cell>
          <cell r="BI786">
            <v>1</v>
          </cell>
          <cell r="BJ786">
            <v>1</v>
          </cell>
          <cell r="BK786">
            <v>104000</v>
          </cell>
          <cell r="BL786">
            <v>1768000</v>
          </cell>
          <cell r="BM786">
            <v>104000</v>
          </cell>
          <cell r="BN786">
            <v>1768000</v>
          </cell>
        </row>
        <row r="787">
          <cell r="E787">
            <v>3630475</v>
          </cell>
          <cell r="F787" t="str">
            <v xml:space="preserve">Northome                                </v>
          </cell>
          <cell r="G787" t="str">
            <v xml:space="preserve">P O Box 465                             </v>
          </cell>
          <cell r="H787" t="str">
            <v xml:space="preserve">Northome            </v>
          </cell>
          <cell r="I787">
            <v>56661</v>
          </cell>
          <cell r="J787">
            <v>1979</v>
          </cell>
          <cell r="K787">
            <v>101287</v>
          </cell>
          <cell r="L787">
            <v>1995</v>
          </cell>
          <cell r="M787">
            <v>1320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35</v>
          </cell>
          <cell r="AQ787">
            <v>19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114487</v>
          </cell>
          <cell r="BG787">
            <v>3795845</v>
          </cell>
          <cell r="BH787">
            <v>33.155249067579724</v>
          </cell>
          <cell r="BI787">
            <v>1</v>
          </cell>
          <cell r="BJ787">
            <v>1</v>
          </cell>
          <cell r="BK787">
            <v>114487</v>
          </cell>
          <cell r="BL787">
            <v>3795845</v>
          </cell>
          <cell r="BM787">
            <v>114487</v>
          </cell>
          <cell r="BN787">
            <v>3795845</v>
          </cell>
        </row>
        <row r="788">
          <cell r="E788">
            <v>3630476</v>
          </cell>
          <cell r="F788" t="str">
            <v xml:space="preserve">Indus                                   </v>
          </cell>
          <cell r="G788" t="str">
            <v xml:space="preserve">8560 HWY. 11                            </v>
          </cell>
          <cell r="H788" t="str">
            <v xml:space="preserve">Birchdale           </v>
          </cell>
          <cell r="I788">
            <v>56629</v>
          </cell>
          <cell r="J788">
            <v>1979</v>
          </cell>
          <cell r="K788">
            <v>73408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35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73408</v>
          </cell>
          <cell r="BG788">
            <v>2569280</v>
          </cell>
          <cell r="BH788">
            <v>35</v>
          </cell>
          <cell r="BI788">
            <v>1</v>
          </cell>
          <cell r="BJ788">
            <v>1</v>
          </cell>
          <cell r="BK788">
            <v>73408</v>
          </cell>
          <cell r="BL788">
            <v>2569280</v>
          </cell>
          <cell r="BM788">
            <v>73408</v>
          </cell>
          <cell r="BN788">
            <v>2569280</v>
          </cell>
        </row>
        <row r="789">
          <cell r="E789">
            <v>3633688</v>
          </cell>
          <cell r="F789" t="str">
            <v xml:space="preserve">Indus Bus Garage                        </v>
          </cell>
          <cell r="G789" t="str">
            <v xml:space="preserve">8560 HWY. 11                            </v>
          </cell>
          <cell r="H789" t="str">
            <v xml:space="preserve">Birchdale           </v>
          </cell>
          <cell r="I789">
            <v>56629</v>
          </cell>
          <cell r="J789">
            <v>1979</v>
          </cell>
          <cell r="K789">
            <v>5232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35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5232</v>
          </cell>
          <cell r="BG789">
            <v>183120</v>
          </cell>
          <cell r="BH789">
            <v>35</v>
          </cell>
          <cell r="BI789">
            <v>1</v>
          </cell>
          <cell r="BJ789">
            <v>0</v>
          </cell>
          <cell r="BK789">
            <v>0</v>
          </cell>
          <cell r="BL789">
            <v>0</v>
          </cell>
          <cell r="BM789">
            <v>5232</v>
          </cell>
          <cell r="BN789">
            <v>183120</v>
          </cell>
        </row>
        <row r="790">
          <cell r="E790">
            <v>3633689</v>
          </cell>
          <cell r="F790" t="str">
            <v xml:space="preserve">Northome Bus Garage                     </v>
          </cell>
          <cell r="G790" t="str">
            <v xml:space="preserve">PO Box 465                              </v>
          </cell>
          <cell r="H790" t="str">
            <v xml:space="preserve">Northome            </v>
          </cell>
          <cell r="I790">
            <v>56661</v>
          </cell>
          <cell r="J790">
            <v>1979</v>
          </cell>
          <cell r="K790">
            <v>900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35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9000</v>
          </cell>
          <cell r="BG790">
            <v>315000</v>
          </cell>
          <cell r="BH790">
            <v>35</v>
          </cell>
          <cell r="BI790">
            <v>1</v>
          </cell>
          <cell r="BJ790">
            <v>0</v>
          </cell>
          <cell r="BK790">
            <v>0</v>
          </cell>
          <cell r="BL790">
            <v>0</v>
          </cell>
          <cell r="BM790">
            <v>9000</v>
          </cell>
          <cell r="BN790">
            <v>315000</v>
          </cell>
        </row>
        <row r="791">
          <cell r="E791">
            <v>3633690</v>
          </cell>
          <cell r="F791" t="str">
            <v xml:space="preserve">Northome Storage                        </v>
          </cell>
          <cell r="G791" t="str">
            <v xml:space="preserve">PO Box 465                              </v>
          </cell>
          <cell r="H791" t="str">
            <v xml:space="preserve">Northome            </v>
          </cell>
          <cell r="I791">
            <v>56661</v>
          </cell>
          <cell r="J791">
            <v>1996</v>
          </cell>
          <cell r="K791">
            <v>504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18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5040</v>
          </cell>
          <cell r="BG791">
            <v>90720</v>
          </cell>
          <cell r="BH791">
            <v>18</v>
          </cell>
          <cell r="BI791">
            <v>1</v>
          </cell>
          <cell r="BJ791">
            <v>0</v>
          </cell>
          <cell r="BK791">
            <v>0</v>
          </cell>
          <cell r="BL791">
            <v>0</v>
          </cell>
          <cell r="BM791">
            <v>5040</v>
          </cell>
          <cell r="BN791">
            <v>90720</v>
          </cell>
        </row>
        <row r="792">
          <cell r="E792">
            <v>3780480</v>
          </cell>
          <cell r="F792" t="str">
            <v xml:space="preserve">Dawson-Boyd                             </v>
          </cell>
          <cell r="G792" t="str">
            <v xml:space="preserve">848 Chestnut                            </v>
          </cell>
          <cell r="H792" t="str">
            <v xml:space="preserve">Dawson              </v>
          </cell>
          <cell r="I792">
            <v>56232</v>
          </cell>
          <cell r="J792">
            <v>1953</v>
          </cell>
          <cell r="K792">
            <v>19567</v>
          </cell>
          <cell r="L792">
            <v>1962</v>
          </cell>
          <cell r="M792">
            <v>32414</v>
          </cell>
          <cell r="N792">
            <v>1976</v>
          </cell>
          <cell r="O792">
            <v>76989</v>
          </cell>
          <cell r="P792">
            <v>1979</v>
          </cell>
          <cell r="Q792">
            <v>3074</v>
          </cell>
          <cell r="R792">
            <v>1985</v>
          </cell>
          <cell r="S792">
            <v>2606</v>
          </cell>
          <cell r="T792">
            <v>2001</v>
          </cell>
          <cell r="U792">
            <v>33329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50</v>
          </cell>
          <cell r="AQ792">
            <v>50</v>
          </cell>
          <cell r="AR792">
            <v>38</v>
          </cell>
          <cell r="AS792">
            <v>35</v>
          </cell>
          <cell r="AT792">
            <v>29</v>
          </cell>
          <cell r="AU792">
            <v>13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167979</v>
          </cell>
          <cell r="BG792">
            <v>6141073</v>
          </cell>
          <cell r="BH792">
            <v>36.558575774352747</v>
          </cell>
          <cell r="BI792">
            <v>1</v>
          </cell>
          <cell r="BJ792">
            <v>1</v>
          </cell>
          <cell r="BK792">
            <v>167979</v>
          </cell>
          <cell r="BL792">
            <v>6141073</v>
          </cell>
          <cell r="BM792">
            <v>167979</v>
          </cell>
          <cell r="BN792">
            <v>6141073</v>
          </cell>
        </row>
        <row r="793">
          <cell r="E793">
            <v>3781936</v>
          </cell>
          <cell r="F793" t="str">
            <v xml:space="preserve">Bus Garage                              </v>
          </cell>
          <cell r="G793" t="str">
            <v xml:space="preserve">Johnson St                              </v>
          </cell>
          <cell r="H793" t="str">
            <v xml:space="preserve">Dawson              </v>
          </cell>
          <cell r="I793">
            <v>56232</v>
          </cell>
          <cell r="J793">
            <v>1974</v>
          </cell>
          <cell r="K793">
            <v>9648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4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9648</v>
          </cell>
          <cell r="BG793">
            <v>385920</v>
          </cell>
          <cell r="BH793">
            <v>40</v>
          </cell>
          <cell r="BI793">
            <v>1</v>
          </cell>
          <cell r="BJ793">
            <v>0</v>
          </cell>
          <cell r="BK793">
            <v>0</v>
          </cell>
          <cell r="BL793">
            <v>0</v>
          </cell>
          <cell r="BM793">
            <v>9648</v>
          </cell>
          <cell r="BN793">
            <v>385920</v>
          </cell>
        </row>
        <row r="794">
          <cell r="E794">
            <v>3810483</v>
          </cell>
          <cell r="F794" t="str">
            <v xml:space="preserve">Minnehaha                               </v>
          </cell>
          <cell r="G794" t="str">
            <v xml:space="preserve">421 7th Street                          </v>
          </cell>
          <cell r="H794" t="str">
            <v xml:space="preserve">Two Harbors         </v>
          </cell>
          <cell r="I794">
            <v>55616</v>
          </cell>
          <cell r="J794">
            <v>1960</v>
          </cell>
          <cell r="K794">
            <v>11740</v>
          </cell>
          <cell r="L794">
            <v>1972</v>
          </cell>
          <cell r="M794">
            <v>3000</v>
          </cell>
          <cell r="N794">
            <v>1974</v>
          </cell>
          <cell r="O794">
            <v>6720</v>
          </cell>
          <cell r="P794">
            <v>1979</v>
          </cell>
          <cell r="Q794">
            <v>42565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50</v>
          </cell>
          <cell r="AQ794">
            <v>42</v>
          </cell>
          <cell r="AR794">
            <v>40</v>
          </cell>
          <cell r="AS794">
            <v>35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64025</v>
          </cell>
          <cell r="BG794">
            <v>2471575</v>
          </cell>
          <cell r="BH794">
            <v>38.603279968762202</v>
          </cell>
          <cell r="BI794">
            <v>1</v>
          </cell>
          <cell r="BJ794">
            <v>1</v>
          </cell>
          <cell r="BK794">
            <v>64025</v>
          </cell>
          <cell r="BL794">
            <v>2471575</v>
          </cell>
          <cell r="BM794">
            <v>64025</v>
          </cell>
          <cell r="BN794">
            <v>2471575</v>
          </cell>
        </row>
        <row r="795">
          <cell r="E795">
            <v>3810486</v>
          </cell>
          <cell r="F795" t="str">
            <v xml:space="preserve">Wm. Kelley Schools                      </v>
          </cell>
          <cell r="G795" t="str">
            <v xml:space="preserve">137 Banks Blvd                          </v>
          </cell>
          <cell r="H795" t="str">
            <v xml:space="preserve">Silver Bay          </v>
          </cell>
          <cell r="I795">
            <v>55614</v>
          </cell>
          <cell r="J795">
            <v>1958</v>
          </cell>
          <cell r="K795">
            <v>164164</v>
          </cell>
          <cell r="L795">
            <v>2000</v>
          </cell>
          <cell r="M795">
            <v>4000</v>
          </cell>
          <cell r="N795">
            <v>2003</v>
          </cell>
          <cell r="O795">
            <v>693</v>
          </cell>
          <cell r="P795">
            <v>2003</v>
          </cell>
          <cell r="Q795">
            <v>6709</v>
          </cell>
          <cell r="R795">
            <v>2003</v>
          </cell>
          <cell r="S795">
            <v>2376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50</v>
          </cell>
          <cell r="AQ795">
            <v>14</v>
          </cell>
          <cell r="AR795">
            <v>11</v>
          </cell>
          <cell r="AS795">
            <v>11</v>
          </cell>
          <cell r="AT795">
            <v>11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177942</v>
          </cell>
          <cell r="BG795">
            <v>8371758</v>
          </cell>
          <cell r="BH795">
            <v>47.04767845702532</v>
          </cell>
          <cell r="BI795">
            <v>1</v>
          </cell>
          <cell r="BJ795">
            <v>1</v>
          </cell>
          <cell r="BK795">
            <v>177942</v>
          </cell>
          <cell r="BL795">
            <v>8371758</v>
          </cell>
          <cell r="BM795">
            <v>177942</v>
          </cell>
          <cell r="BN795">
            <v>8371758</v>
          </cell>
        </row>
        <row r="796">
          <cell r="E796">
            <v>3811764</v>
          </cell>
          <cell r="F796" t="str">
            <v xml:space="preserve">Two Harbors Bus Garage                  </v>
          </cell>
          <cell r="G796" t="str">
            <v xml:space="preserve">3rd and 6th Avenue                      </v>
          </cell>
          <cell r="H796" t="str">
            <v xml:space="preserve">Two Harbors         </v>
          </cell>
          <cell r="I796">
            <v>55616</v>
          </cell>
          <cell r="J796">
            <v>1970</v>
          </cell>
          <cell r="K796">
            <v>1300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44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13000</v>
          </cell>
          <cell r="BG796">
            <v>572000</v>
          </cell>
          <cell r="BH796">
            <v>44</v>
          </cell>
          <cell r="BI796">
            <v>1</v>
          </cell>
          <cell r="BJ796">
            <v>0</v>
          </cell>
          <cell r="BK796">
            <v>0</v>
          </cell>
          <cell r="BL796">
            <v>0</v>
          </cell>
          <cell r="BM796">
            <v>13000</v>
          </cell>
          <cell r="BN796">
            <v>572000</v>
          </cell>
        </row>
        <row r="797">
          <cell r="E797">
            <v>3811765</v>
          </cell>
          <cell r="F797" t="str">
            <v xml:space="preserve">Silver Bay Bus Garage                   </v>
          </cell>
          <cell r="G797" t="str">
            <v xml:space="preserve">Edison Blvd.                            </v>
          </cell>
          <cell r="H797" t="str">
            <v xml:space="preserve">Silver Bay          </v>
          </cell>
          <cell r="I797">
            <v>55614</v>
          </cell>
          <cell r="J797">
            <v>1970</v>
          </cell>
          <cell r="K797">
            <v>9576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44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9576</v>
          </cell>
          <cell r="BG797">
            <v>421344</v>
          </cell>
          <cell r="BH797">
            <v>44</v>
          </cell>
          <cell r="BI797">
            <v>1</v>
          </cell>
          <cell r="BJ797">
            <v>0</v>
          </cell>
          <cell r="BK797">
            <v>0</v>
          </cell>
          <cell r="BL797">
            <v>0</v>
          </cell>
          <cell r="BM797">
            <v>9576</v>
          </cell>
          <cell r="BN797">
            <v>421344</v>
          </cell>
        </row>
        <row r="798">
          <cell r="E798">
            <v>3811985</v>
          </cell>
          <cell r="F798" t="str">
            <v xml:space="preserve">Two Harbors High School (new)           </v>
          </cell>
          <cell r="G798" t="str">
            <v xml:space="preserve">1640 Highway 2 Suite #200               </v>
          </cell>
          <cell r="H798" t="str">
            <v xml:space="preserve">Two Harbors         </v>
          </cell>
          <cell r="I798">
            <v>55616</v>
          </cell>
          <cell r="J798">
            <v>2005</v>
          </cell>
          <cell r="K798">
            <v>18600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9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186000</v>
          </cell>
          <cell r="BG798">
            <v>1674000</v>
          </cell>
          <cell r="BH798">
            <v>9</v>
          </cell>
          <cell r="BI798">
            <v>1</v>
          </cell>
          <cell r="BJ798">
            <v>1</v>
          </cell>
          <cell r="BK798">
            <v>186000</v>
          </cell>
          <cell r="BL798">
            <v>1674000</v>
          </cell>
          <cell r="BM798">
            <v>186000</v>
          </cell>
          <cell r="BN798">
            <v>1674000</v>
          </cell>
        </row>
        <row r="799">
          <cell r="E799">
            <v>3901560</v>
          </cell>
          <cell r="F799" t="str">
            <v xml:space="preserve">Lake of the Woods Schools               </v>
          </cell>
          <cell r="G799" t="str">
            <v xml:space="preserve">PO Box 310                              </v>
          </cell>
          <cell r="H799" t="str">
            <v xml:space="preserve">Baudette            </v>
          </cell>
          <cell r="I799">
            <v>56623</v>
          </cell>
          <cell r="J799">
            <v>1992</v>
          </cell>
          <cell r="K799">
            <v>19700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22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197000</v>
          </cell>
          <cell r="BG799">
            <v>4334000</v>
          </cell>
          <cell r="BH799">
            <v>22</v>
          </cell>
          <cell r="BI799">
            <v>1</v>
          </cell>
          <cell r="BJ799">
            <v>1</v>
          </cell>
          <cell r="BK799">
            <v>197000</v>
          </cell>
          <cell r="BL799">
            <v>4334000</v>
          </cell>
          <cell r="BM799">
            <v>197000</v>
          </cell>
          <cell r="BN799">
            <v>4334000</v>
          </cell>
        </row>
        <row r="800">
          <cell r="E800">
            <v>3901945</v>
          </cell>
          <cell r="F800" t="str">
            <v xml:space="preserve">Rented Ice Arena                        </v>
          </cell>
          <cell r="G800" t="str">
            <v xml:space="preserve">5th St SW                               </v>
          </cell>
          <cell r="H800" t="str">
            <v xml:space="preserve">Baudette            </v>
          </cell>
          <cell r="I800">
            <v>56623</v>
          </cell>
          <cell r="J800">
            <v>1995</v>
          </cell>
          <cell r="K800">
            <v>2998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19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29980</v>
          </cell>
          <cell r="BG800">
            <v>569620</v>
          </cell>
          <cell r="BH800">
            <v>19</v>
          </cell>
          <cell r="BI800">
            <v>0</v>
          </cell>
          <cell r="BJ800">
            <v>1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</row>
        <row r="801">
          <cell r="E801">
            <v>3903526</v>
          </cell>
          <cell r="F801" t="str">
            <v xml:space="preserve">Gym &amp; Pool                              </v>
          </cell>
          <cell r="G801" t="str">
            <v xml:space="preserve">Highway 11 West                         </v>
          </cell>
          <cell r="H801" t="str">
            <v xml:space="preserve">Baudette            </v>
          </cell>
          <cell r="I801">
            <v>56623</v>
          </cell>
          <cell r="J801">
            <v>2000</v>
          </cell>
          <cell r="K801">
            <v>2900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14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29000</v>
          </cell>
          <cell r="BG801">
            <v>406000</v>
          </cell>
          <cell r="BH801">
            <v>14</v>
          </cell>
          <cell r="BI801">
            <v>1</v>
          </cell>
          <cell r="BJ801">
            <v>1</v>
          </cell>
          <cell r="BK801">
            <v>29000</v>
          </cell>
          <cell r="BL801">
            <v>406000</v>
          </cell>
          <cell r="BM801">
            <v>29000</v>
          </cell>
          <cell r="BN801">
            <v>406000</v>
          </cell>
        </row>
        <row r="802">
          <cell r="E802">
            <v>3903672</v>
          </cell>
          <cell r="F802" t="str">
            <v xml:space="preserve">Bus Garage                              </v>
          </cell>
          <cell r="G802" t="str">
            <v xml:space="preserve">PO Box 310                              </v>
          </cell>
          <cell r="H802" t="str">
            <v xml:space="preserve">Baudette            </v>
          </cell>
          <cell r="I802">
            <v>56623</v>
          </cell>
          <cell r="J802">
            <v>2003</v>
          </cell>
          <cell r="K802">
            <v>23553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11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23553</v>
          </cell>
          <cell r="BG802">
            <v>259083</v>
          </cell>
          <cell r="BH802">
            <v>11</v>
          </cell>
          <cell r="BI802">
            <v>1</v>
          </cell>
          <cell r="BJ802">
            <v>0</v>
          </cell>
          <cell r="BK802">
            <v>0</v>
          </cell>
          <cell r="BL802">
            <v>0</v>
          </cell>
          <cell r="BM802">
            <v>23553</v>
          </cell>
          <cell r="BN802">
            <v>259083</v>
          </cell>
        </row>
        <row r="803">
          <cell r="E803">
            <v>3910489</v>
          </cell>
          <cell r="F803" t="str">
            <v xml:space="preserve">Cleveland                               </v>
          </cell>
          <cell r="G803" t="str">
            <v xml:space="preserve">400 6th Street PO 310                   </v>
          </cell>
          <cell r="H803" t="str">
            <v xml:space="preserve">Cleveland           </v>
          </cell>
          <cell r="I803">
            <v>56017</v>
          </cell>
          <cell r="J803">
            <v>1950</v>
          </cell>
          <cell r="K803">
            <v>32380</v>
          </cell>
          <cell r="L803">
            <v>1960</v>
          </cell>
          <cell r="M803">
            <v>26750</v>
          </cell>
          <cell r="N803">
            <v>1975</v>
          </cell>
          <cell r="O803">
            <v>14960</v>
          </cell>
          <cell r="P803">
            <v>1991</v>
          </cell>
          <cell r="Q803">
            <v>2499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50</v>
          </cell>
          <cell r="AQ803">
            <v>50</v>
          </cell>
          <cell r="AR803">
            <v>39</v>
          </cell>
          <cell r="AS803">
            <v>23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99080</v>
          </cell>
          <cell r="BG803">
            <v>4114710</v>
          </cell>
          <cell r="BH803">
            <v>41.529168348809044</v>
          </cell>
          <cell r="BI803">
            <v>1</v>
          </cell>
          <cell r="BJ803">
            <v>1</v>
          </cell>
          <cell r="BK803">
            <v>99080</v>
          </cell>
          <cell r="BL803">
            <v>4114710</v>
          </cell>
          <cell r="BM803">
            <v>99080</v>
          </cell>
          <cell r="BN803">
            <v>4114710</v>
          </cell>
        </row>
        <row r="804">
          <cell r="E804">
            <v>3920490</v>
          </cell>
          <cell r="F804" t="str">
            <v xml:space="preserve">LeCenter High School                    </v>
          </cell>
          <cell r="G804" t="str">
            <v xml:space="preserve">150 W Tyrone Street                     </v>
          </cell>
          <cell r="H804" t="str">
            <v xml:space="preserve">LeCenter            </v>
          </cell>
          <cell r="I804">
            <v>56057</v>
          </cell>
          <cell r="J804">
            <v>1936</v>
          </cell>
          <cell r="K804">
            <v>12547</v>
          </cell>
          <cell r="L804">
            <v>1954</v>
          </cell>
          <cell r="M804">
            <v>4921</v>
          </cell>
          <cell r="N804">
            <v>1961</v>
          </cell>
          <cell r="O804">
            <v>42924</v>
          </cell>
          <cell r="P804">
            <v>1971</v>
          </cell>
          <cell r="Q804">
            <v>33889</v>
          </cell>
          <cell r="R804">
            <v>1998</v>
          </cell>
          <cell r="S804">
            <v>5500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50</v>
          </cell>
          <cell r="AQ804">
            <v>50</v>
          </cell>
          <cell r="AR804">
            <v>50</v>
          </cell>
          <cell r="AS804">
            <v>43</v>
          </cell>
          <cell r="AT804">
            <v>16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149281</v>
          </cell>
          <cell r="BG804">
            <v>5356827</v>
          </cell>
          <cell r="BH804">
            <v>35.884184859426185</v>
          </cell>
          <cell r="BI804">
            <v>1</v>
          </cell>
          <cell r="BJ804">
            <v>1</v>
          </cell>
          <cell r="BK804">
            <v>149281</v>
          </cell>
          <cell r="BL804">
            <v>5356827</v>
          </cell>
          <cell r="BM804">
            <v>149281</v>
          </cell>
          <cell r="BN804">
            <v>5356827</v>
          </cell>
        </row>
        <row r="805">
          <cell r="E805">
            <v>3921526</v>
          </cell>
          <cell r="F805" t="str">
            <v xml:space="preserve">LeCenter Elementary                     </v>
          </cell>
          <cell r="G805" t="str">
            <v xml:space="preserve">160 N Mill Street                       </v>
          </cell>
          <cell r="H805" t="str">
            <v xml:space="preserve">LeCenter            </v>
          </cell>
          <cell r="I805">
            <v>56057</v>
          </cell>
          <cell r="J805">
            <v>1971</v>
          </cell>
          <cell r="K805">
            <v>35899</v>
          </cell>
          <cell r="L805">
            <v>1971</v>
          </cell>
          <cell r="M805">
            <v>1724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3</v>
          </cell>
          <cell r="AQ805">
            <v>43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37623</v>
          </cell>
          <cell r="BG805">
            <v>1617789</v>
          </cell>
          <cell r="BH805">
            <v>43</v>
          </cell>
          <cell r="BI805">
            <v>1</v>
          </cell>
          <cell r="BJ805">
            <v>1</v>
          </cell>
          <cell r="BK805">
            <v>37623</v>
          </cell>
          <cell r="BL805">
            <v>1617789</v>
          </cell>
          <cell r="BM805">
            <v>37623</v>
          </cell>
          <cell r="BN805">
            <v>1617789</v>
          </cell>
        </row>
        <row r="806">
          <cell r="E806">
            <v>3921733</v>
          </cell>
          <cell r="F806" t="str">
            <v xml:space="preserve">Bus Garage/Storage                      </v>
          </cell>
          <cell r="G806" t="str">
            <v xml:space="preserve">61 Lexington Avenue                     </v>
          </cell>
          <cell r="H806" t="str">
            <v xml:space="preserve">LeCenter            </v>
          </cell>
          <cell r="I806">
            <v>56057</v>
          </cell>
          <cell r="J806">
            <v>1959</v>
          </cell>
          <cell r="K806">
            <v>480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5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4800</v>
          </cell>
          <cell r="BG806">
            <v>240000</v>
          </cell>
          <cell r="BH806">
            <v>50</v>
          </cell>
          <cell r="BI806">
            <v>1</v>
          </cell>
          <cell r="BJ806">
            <v>0</v>
          </cell>
          <cell r="BK806">
            <v>0</v>
          </cell>
          <cell r="BL806">
            <v>0</v>
          </cell>
          <cell r="BM806">
            <v>4800</v>
          </cell>
          <cell r="BN806">
            <v>240000</v>
          </cell>
        </row>
        <row r="807">
          <cell r="E807">
            <v>3940993</v>
          </cell>
          <cell r="F807" t="str">
            <v xml:space="preserve">Montgomery-Lonsdale Public School       </v>
          </cell>
          <cell r="G807" t="str">
            <v xml:space="preserve">101 2nd Street NE                       </v>
          </cell>
          <cell r="H807" t="str">
            <v xml:space="preserve">Montgomery          </v>
          </cell>
          <cell r="I807">
            <v>56069</v>
          </cell>
          <cell r="J807">
            <v>1935</v>
          </cell>
          <cell r="K807">
            <v>42300</v>
          </cell>
          <cell r="L807">
            <v>1953</v>
          </cell>
          <cell r="M807">
            <v>6000</v>
          </cell>
          <cell r="N807">
            <v>1961</v>
          </cell>
          <cell r="O807">
            <v>28200</v>
          </cell>
          <cell r="P807">
            <v>1968</v>
          </cell>
          <cell r="Q807">
            <v>36300</v>
          </cell>
          <cell r="R807">
            <v>1980</v>
          </cell>
          <cell r="S807">
            <v>10500</v>
          </cell>
          <cell r="T807">
            <v>1982</v>
          </cell>
          <cell r="U807">
            <v>42400</v>
          </cell>
          <cell r="V807">
            <v>1993</v>
          </cell>
          <cell r="W807">
            <v>1595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50</v>
          </cell>
          <cell r="AQ807">
            <v>50</v>
          </cell>
          <cell r="AR807">
            <v>50</v>
          </cell>
          <cell r="AS807">
            <v>46</v>
          </cell>
          <cell r="AT807">
            <v>34</v>
          </cell>
          <cell r="AU807">
            <v>32</v>
          </cell>
          <cell r="AV807">
            <v>21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181650</v>
          </cell>
          <cell r="BG807">
            <v>7543550</v>
          </cell>
          <cell r="BH807">
            <v>41.527938342967246</v>
          </cell>
          <cell r="BI807">
            <v>1</v>
          </cell>
          <cell r="BJ807">
            <v>1</v>
          </cell>
          <cell r="BK807">
            <v>181650</v>
          </cell>
          <cell r="BL807">
            <v>7543550</v>
          </cell>
          <cell r="BM807">
            <v>181650</v>
          </cell>
          <cell r="BN807">
            <v>7543550</v>
          </cell>
        </row>
        <row r="808">
          <cell r="E808">
            <v>3942015</v>
          </cell>
          <cell r="F808" t="str">
            <v xml:space="preserve">Elementary East                         </v>
          </cell>
          <cell r="G808" t="str">
            <v xml:space="preserve">1000 Idaho Street SW                    </v>
          </cell>
          <cell r="H808" t="str">
            <v xml:space="preserve">Lonsdale            </v>
          </cell>
          <cell r="I808">
            <v>55046</v>
          </cell>
          <cell r="J808">
            <v>2006</v>
          </cell>
          <cell r="K808">
            <v>5590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8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55900</v>
          </cell>
          <cell r="BG808">
            <v>447200</v>
          </cell>
          <cell r="BH808">
            <v>8</v>
          </cell>
          <cell r="BI808">
            <v>1</v>
          </cell>
          <cell r="BJ808">
            <v>1</v>
          </cell>
          <cell r="BK808">
            <v>55900</v>
          </cell>
          <cell r="BL808">
            <v>447200</v>
          </cell>
          <cell r="BM808">
            <v>55900</v>
          </cell>
          <cell r="BN808">
            <v>447200</v>
          </cell>
        </row>
        <row r="809">
          <cell r="E809">
            <v>3942016</v>
          </cell>
          <cell r="F809" t="str">
            <v xml:space="preserve">Elementary West                         </v>
          </cell>
          <cell r="G809" t="str">
            <v xml:space="preserve">700 4th Street NW                       </v>
          </cell>
          <cell r="H809" t="str">
            <v xml:space="preserve">Montgomery          </v>
          </cell>
          <cell r="I809">
            <v>56069</v>
          </cell>
          <cell r="J809">
            <v>1993</v>
          </cell>
          <cell r="K809">
            <v>4470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21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44700</v>
          </cell>
          <cell r="BG809">
            <v>938700</v>
          </cell>
          <cell r="BH809">
            <v>21</v>
          </cell>
          <cell r="BI809">
            <v>1</v>
          </cell>
          <cell r="BJ809">
            <v>1</v>
          </cell>
          <cell r="BK809">
            <v>44700</v>
          </cell>
          <cell r="BL809">
            <v>938700</v>
          </cell>
          <cell r="BM809">
            <v>44700</v>
          </cell>
          <cell r="BN809">
            <v>938700</v>
          </cell>
        </row>
        <row r="810">
          <cell r="E810">
            <v>4021170</v>
          </cell>
          <cell r="F810" t="str">
            <v xml:space="preserve">Hendricks                               </v>
          </cell>
          <cell r="G810" t="str">
            <v xml:space="preserve">200 E Lincoln                           </v>
          </cell>
          <cell r="H810" t="str">
            <v xml:space="preserve">Hendricks           </v>
          </cell>
          <cell r="I810">
            <v>56136</v>
          </cell>
          <cell r="J810">
            <v>1921</v>
          </cell>
          <cell r="K810">
            <v>20040</v>
          </cell>
          <cell r="L810">
            <v>1957</v>
          </cell>
          <cell r="M810">
            <v>24123</v>
          </cell>
          <cell r="N810">
            <v>1973</v>
          </cell>
          <cell r="O810">
            <v>8848</v>
          </cell>
          <cell r="P810">
            <v>1978</v>
          </cell>
          <cell r="Q810">
            <v>11192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50</v>
          </cell>
          <cell r="AQ810">
            <v>50</v>
          </cell>
          <cell r="AR810">
            <v>41</v>
          </cell>
          <cell r="AS810">
            <v>36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64203</v>
          </cell>
          <cell r="BG810">
            <v>2973830</v>
          </cell>
          <cell r="BH810">
            <v>46.31917511642758</v>
          </cell>
          <cell r="BI810">
            <v>1</v>
          </cell>
          <cell r="BJ810">
            <v>1</v>
          </cell>
          <cell r="BK810">
            <v>64203</v>
          </cell>
          <cell r="BL810">
            <v>2973830</v>
          </cell>
          <cell r="BM810">
            <v>64203</v>
          </cell>
          <cell r="BN810">
            <v>2973830</v>
          </cell>
        </row>
        <row r="811">
          <cell r="E811">
            <v>4031171</v>
          </cell>
          <cell r="F811" t="str">
            <v xml:space="preserve">Ivanhoe                                 </v>
          </cell>
          <cell r="G811" t="str">
            <v xml:space="preserve">Box 9, 421 North Rebecca                </v>
          </cell>
          <cell r="H811" t="str">
            <v xml:space="preserve">Ivanhoe             </v>
          </cell>
          <cell r="I811">
            <v>56142</v>
          </cell>
          <cell r="J811">
            <v>1923</v>
          </cell>
          <cell r="K811">
            <v>28800</v>
          </cell>
          <cell r="L811">
            <v>1957</v>
          </cell>
          <cell r="M811">
            <v>40000</v>
          </cell>
          <cell r="N811">
            <v>2009</v>
          </cell>
          <cell r="O811">
            <v>1500</v>
          </cell>
          <cell r="P811">
            <v>2009</v>
          </cell>
          <cell r="Q811">
            <v>215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50</v>
          </cell>
          <cell r="AQ811">
            <v>50</v>
          </cell>
          <cell r="AR811">
            <v>5</v>
          </cell>
          <cell r="AS811">
            <v>5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70515</v>
          </cell>
          <cell r="BG811">
            <v>3448575</v>
          </cell>
          <cell r="BH811">
            <v>48.905552010210592</v>
          </cell>
          <cell r="BI811">
            <v>1</v>
          </cell>
          <cell r="BJ811">
            <v>1</v>
          </cell>
          <cell r="BK811">
            <v>70515</v>
          </cell>
          <cell r="BL811">
            <v>3448575</v>
          </cell>
          <cell r="BM811">
            <v>70515</v>
          </cell>
          <cell r="BN811">
            <v>3448575</v>
          </cell>
        </row>
        <row r="812">
          <cell r="E812">
            <v>4041172</v>
          </cell>
          <cell r="F812" t="str">
            <v xml:space="preserve">Lake Benton                             </v>
          </cell>
          <cell r="G812" t="str">
            <v xml:space="preserve">101 S. Garfield Street                  </v>
          </cell>
          <cell r="H812" t="str">
            <v xml:space="preserve">Lake Benton         </v>
          </cell>
          <cell r="I812">
            <v>56149</v>
          </cell>
          <cell r="J812">
            <v>1957</v>
          </cell>
          <cell r="K812">
            <v>36425</v>
          </cell>
          <cell r="L812">
            <v>1967</v>
          </cell>
          <cell r="M812">
            <v>1767</v>
          </cell>
          <cell r="N812">
            <v>1970</v>
          </cell>
          <cell r="O812">
            <v>2909</v>
          </cell>
          <cell r="P812">
            <v>2008</v>
          </cell>
          <cell r="Q812">
            <v>6013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50</v>
          </cell>
          <cell r="AQ812">
            <v>47</v>
          </cell>
          <cell r="AR812">
            <v>44</v>
          </cell>
          <cell r="AS812">
            <v>6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47114</v>
          </cell>
          <cell r="BG812">
            <v>2068373</v>
          </cell>
          <cell r="BH812">
            <v>43.901451797767116</v>
          </cell>
          <cell r="BI812">
            <v>1</v>
          </cell>
          <cell r="BJ812">
            <v>1</v>
          </cell>
          <cell r="BK812">
            <v>47114</v>
          </cell>
          <cell r="BL812">
            <v>2068373</v>
          </cell>
          <cell r="BM812">
            <v>47114</v>
          </cell>
          <cell r="BN812">
            <v>2068373</v>
          </cell>
        </row>
        <row r="813">
          <cell r="E813">
            <v>4131177</v>
          </cell>
          <cell r="F813" t="str">
            <v>West Side</v>
          </cell>
          <cell r="G813" t="str">
            <v>500 South 4th Street</v>
          </cell>
          <cell r="H813" t="str">
            <v>Marshall</v>
          </cell>
          <cell r="I813">
            <v>56258</v>
          </cell>
          <cell r="J813">
            <v>1955</v>
          </cell>
          <cell r="K813">
            <v>35013</v>
          </cell>
          <cell r="L813">
            <v>1960</v>
          </cell>
          <cell r="M813">
            <v>1500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50</v>
          </cell>
          <cell r="AQ813">
            <v>5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50013</v>
          </cell>
          <cell r="BG813">
            <v>2500650</v>
          </cell>
          <cell r="BH813">
            <v>50</v>
          </cell>
          <cell r="BI813">
            <v>1</v>
          </cell>
          <cell r="BJ813">
            <v>1</v>
          </cell>
          <cell r="BK813">
            <v>50013</v>
          </cell>
          <cell r="BL813">
            <v>2500650</v>
          </cell>
          <cell r="BM813">
            <v>50013</v>
          </cell>
          <cell r="BN813">
            <v>2500650</v>
          </cell>
        </row>
        <row r="814">
          <cell r="E814">
            <v>4131178</v>
          </cell>
          <cell r="F814" t="str">
            <v xml:space="preserve">Parkside                                </v>
          </cell>
          <cell r="G814" t="str">
            <v xml:space="preserve">1300 E Lyon Street                      </v>
          </cell>
          <cell r="H814" t="str">
            <v xml:space="preserve">Marshall            </v>
          </cell>
          <cell r="I814">
            <v>56258</v>
          </cell>
          <cell r="J814">
            <v>1987</v>
          </cell>
          <cell r="K814">
            <v>8400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27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84000</v>
          </cell>
          <cell r="BG814">
            <v>2268000</v>
          </cell>
          <cell r="BH814">
            <v>27</v>
          </cell>
          <cell r="BI814">
            <v>1</v>
          </cell>
          <cell r="BJ814">
            <v>1</v>
          </cell>
          <cell r="BK814">
            <v>84000</v>
          </cell>
          <cell r="BL814">
            <v>2268000</v>
          </cell>
          <cell r="BM814">
            <v>84000</v>
          </cell>
          <cell r="BN814">
            <v>2268000</v>
          </cell>
        </row>
        <row r="815">
          <cell r="E815">
            <v>4131180</v>
          </cell>
          <cell r="F815" t="str">
            <v xml:space="preserve">Marshall Middle School                  </v>
          </cell>
          <cell r="G815" t="str">
            <v xml:space="preserve">401 S Saratoga St                       </v>
          </cell>
          <cell r="H815" t="str">
            <v xml:space="preserve">Marshall            </v>
          </cell>
          <cell r="I815">
            <v>56258</v>
          </cell>
          <cell r="J815">
            <v>1968</v>
          </cell>
          <cell r="K815">
            <v>200000</v>
          </cell>
          <cell r="L815">
            <v>1975</v>
          </cell>
          <cell r="M815">
            <v>7000</v>
          </cell>
          <cell r="N815">
            <v>1995</v>
          </cell>
          <cell r="O815">
            <v>150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46</v>
          </cell>
          <cell r="AQ815">
            <v>39</v>
          </cell>
          <cell r="AR815">
            <v>19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208500</v>
          </cell>
          <cell r="BG815">
            <v>9501500</v>
          </cell>
          <cell r="BH815">
            <v>45.570743405275778</v>
          </cell>
          <cell r="BI815">
            <v>1</v>
          </cell>
          <cell r="BJ815">
            <v>1</v>
          </cell>
          <cell r="BK815">
            <v>208500</v>
          </cell>
          <cell r="BL815">
            <v>9501500</v>
          </cell>
          <cell r="BM815">
            <v>208500</v>
          </cell>
          <cell r="BN815">
            <v>9501500</v>
          </cell>
        </row>
        <row r="816">
          <cell r="E816">
            <v>4131880</v>
          </cell>
          <cell r="F816" t="str">
            <v xml:space="preserve">Marshall East Campus                    </v>
          </cell>
          <cell r="G816" t="str">
            <v xml:space="preserve">1420 East College Drive                 </v>
          </cell>
          <cell r="H816" t="str">
            <v xml:space="preserve">Marshall            </v>
          </cell>
          <cell r="I816">
            <v>56258</v>
          </cell>
          <cell r="J816">
            <v>1972</v>
          </cell>
          <cell r="K816">
            <v>2074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42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20740</v>
          </cell>
          <cell r="BG816">
            <v>871080</v>
          </cell>
          <cell r="BH816">
            <v>42</v>
          </cell>
          <cell r="BI816">
            <v>0</v>
          </cell>
          <cell r="BJ816">
            <v>1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</row>
        <row r="817">
          <cell r="E817">
            <v>4131982</v>
          </cell>
          <cell r="F817" t="str">
            <v>Marshall High School</v>
          </cell>
          <cell r="G817" t="str">
            <v>400 Tiger Drive</v>
          </cell>
          <cell r="H817" t="str">
            <v>Marshall</v>
          </cell>
          <cell r="I817">
            <v>56258</v>
          </cell>
          <cell r="J817">
            <v>2005</v>
          </cell>
          <cell r="K817">
            <v>23300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233000</v>
          </cell>
          <cell r="BG817">
            <v>2097000</v>
          </cell>
          <cell r="BH817">
            <v>9</v>
          </cell>
          <cell r="BI817">
            <v>1</v>
          </cell>
          <cell r="BJ817">
            <v>1</v>
          </cell>
          <cell r="BK817">
            <v>233000</v>
          </cell>
          <cell r="BL817">
            <v>2097000</v>
          </cell>
          <cell r="BM817">
            <v>233000</v>
          </cell>
          <cell r="BN817">
            <v>2097000</v>
          </cell>
        </row>
        <row r="818">
          <cell r="E818">
            <v>4149998</v>
          </cell>
          <cell r="F818" t="str">
            <v xml:space="preserve">Minneota                                </v>
          </cell>
          <cell r="G818" t="str">
            <v xml:space="preserve">504 N                                   </v>
          </cell>
          <cell r="H818" t="str">
            <v xml:space="preserve">Minneota            </v>
          </cell>
          <cell r="I818">
            <v>56264</v>
          </cell>
          <cell r="J818">
            <v>1951</v>
          </cell>
          <cell r="K818">
            <v>13389</v>
          </cell>
          <cell r="L818">
            <v>1957</v>
          </cell>
          <cell r="M818">
            <v>59690</v>
          </cell>
          <cell r="N818">
            <v>1962</v>
          </cell>
          <cell r="O818">
            <v>9404</v>
          </cell>
          <cell r="P818">
            <v>1969</v>
          </cell>
          <cell r="Q818">
            <v>18791</v>
          </cell>
          <cell r="R818">
            <v>2004</v>
          </cell>
          <cell r="S818">
            <v>2300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50</v>
          </cell>
          <cell r="AQ818">
            <v>50</v>
          </cell>
          <cell r="AR818">
            <v>50</v>
          </cell>
          <cell r="AS818">
            <v>45</v>
          </cell>
          <cell r="AT818">
            <v>1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124274</v>
          </cell>
          <cell r="BG818">
            <v>5199745</v>
          </cell>
          <cell r="BH818">
            <v>41.840972367510503</v>
          </cell>
          <cell r="BI818">
            <v>1</v>
          </cell>
          <cell r="BJ818">
            <v>1</v>
          </cell>
          <cell r="BK818">
            <v>124274</v>
          </cell>
          <cell r="BL818">
            <v>5199745</v>
          </cell>
          <cell r="BM818">
            <v>124274</v>
          </cell>
          <cell r="BN818">
            <v>5199745</v>
          </cell>
        </row>
        <row r="819">
          <cell r="E819">
            <v>4150494</v>
          </cell>
          <cell r="F819" t="str">
            <v xml:space="preserve">Lynd                                    </v>
          </cell>
          <cell r="G819" t="str">
            <v xml:space="preserve">Box 68                                  </v>
          </cell>
          <cell r="H819" t="str">
            <v xml:space="preserve">Lynd                </v>
          </cell>
          <cell r="I819">
            <v>56157</v>
          </cell>
          <cell r="J819">
            <v>1923</v>
          </cell>
          <cell r="K819">
            <v>15938</v>
          </cell>
          <cell r="L819">
            <v>1963</v>
          </cell>
          <cell r="M819">
            <v>22672</v>
          </cell>
          <cell r="N819">
            <v>1963</v>
          </cell>
          <cell r="O819">
            <v>360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50</v>
          </cell>
          <cell r="AQ819">
            <v>50</v>
          </cell>
          <cell r="AR819">
            <v>5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42210</v>
          </cell>
          <cell r="BG819">
            <v>2110500</v>
          </cell>
          <cell r="BH819">
            <v>50</v>
          </cell>
          <cell r="BI819">
            <v>1</v>
          </cell>
          <cell r="BJ819">
            <v>1</v>
          </cell>
          <cell r="BK819">
            <v>42210</v>
          </cell>
          <cell r="BL819">
            <v>2110500</v>
          </cell>
          <cell r="BM819">
            <v>42210</v>
          </cell>
          <cell r="BN819">
            <v>2110500</v>
          </cell>
        </row>
        <row r="820">
          <cell r="E820">
            <v>4230497</v>
          </cell>
          <cell r="F820" t="str">
            <v xml:space="preserve">West Elementary                         </v>
          </cell>
          <cell r="G820" t="str">
            <v xml:space="preserve">875 School Road South                   </v>
          </cell>
          <cell r="H820" t="str">
            <v xml:space="preserve">Hutchinson          </v>
          </cell>
          <cell r="I820">
            <v>55350</v>
          </cell>
          <cell r="J820">
            <v>1987</v>
          </cell>
          <cell r="K820">
            <v>38472</v>
          </cell>
          <cell r="L820">
            <v>1988</v>
          </cell>
          <cell r="M820">
            <v>13612</v>
          </cell>
          <cell r="N820">
            <v>1990</v>
          </cell>
          <cell r="O820">
            <v>16000</v>
          </cell>
          <cell r="P820">
            <v>1997</v>
          </cell>
          <cell r="Q820">
            <v>7761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27</v>
          </cell>
          <cell r="AQ820">
            <v>26</v>
          </cell>
          <cell r="AR820">
            <v>24</v>
          </cell>
          <cell r="AS820">
            <v>17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75845</v>
          </cell>
          <cell r="BG820">
            <v>1908593</v>
          </cell>
          <cell r="BH820">
            <v>25.164387896367593</v>
          </cell>
          <cell r="BI820">
            <v>1</v>
          </cell>
          <cell r="BJ820">
            <v>1</v>
          </cell>
          <cell r="BK820">
            <v>75845</v>
          </cell>
          <cell r="BL820">
            <v>1908593</v>
          </cell>
          <cell r="BM820">
            <v>75845</v>
          </cell>
          <cell r="BN820">
            <v>1908593</v>
          </cell>
        </row>
        <row r="821">
          <cell r="E821">
            <v>4230498</v>
          </cell>
          <cell r="F821" t="str">
            <v xml:space="preserve">Hutchinson High School                  </v>
          </cell>
          <cell r="G821" t="str">
            <v xml:space="preserve">1200 Roberts Road                       </v>
          </cell>
          <cell r="H821" t="str">
            <v xml:space="preserve">Hutchinson          </v>
          </cell>
          <cell r="I821">
            <v>55350</v>
          </cell>
          <cell r="J821">
            <v>1961</v>
          </cell>
          <cell r="K821">
            <v>159719</v>
          </cell>
          <cell r="L821">
            <v>1972</v>
          </cell>
          <cell r="M821">
            <v>6300</v>
          </cell>
          <cell r="N821">
            <v>1985</v>
          </cell>
          <cell r="O821">
            <v>2550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0</v>
          </cell>
          <cell r="AQ821">
            <v>42</v>
          </cell>
          <cell r="AR821">
            <v>29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191519</v>
          </cell>
          <cell r="BG821">
            <v>8990050</v>
          </cell>
          <cell r="BH821">
            <v>46.940773500279349</v>
          </cell>
          <cell r="BI821">
            <v>1</v>
          </cell>
          <cell r="BJ821">
            <v>1</v>
          </cell>
          <cell r="BK821">
            <v>191519</v>
          </cell>
          <cell r="BL821">
            <v>8990050</v>
          </cell>
          <cell r="BM821">
            <v>191519</v>
          </cell>
          <cell r="BN821">
            <v>8990050</v>
          </cell>
        </row>
        <row r="822">
          <cell r="E822">
            <v>4231187</v>
          </cell>
          <cell r="F822" t="str">
            <v xml:space="preserve">Park                                    </v>
          </cell>
          <cell r="G822" t="str">
            <v xml:space="preserve">100 Glen Street South                   </v>
          </cell>
          <cell r="H822" t="str">
            <v xml:space="preserve">Hutchinson          </v>
          </cell>
          <cell r="I822">
            <v>55350</v>
          </cell>
          <cell r="J822">
            <v>1937</v>
          </cell>
          <cell r="K822">
            <v>98784</v>
          </cell>
          <cell r="L822">
            <v>1958</v>
          </cell>
          <cell r="M822">
            <v>24700</v>
          </cell>
          <cell r="N822">
            <v>1997</v>
          </cell>
          <cell r="O822">
            <v>5625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50</v>
          </cell>
          <cell r="AQ822">
            <v>50</v>
          </cell>
          <cell r="AR822">
            <v>17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129109</v>
          </cell>
          <cell r="BG822">
            <v>6269825</v>
          </cell>
          <cell r="BH822">
            <v>48.562261345065025</v>
          </cell>
          <cell r="BI822">
            <v>1</v>
          </cell>
          <cell r="BJ822">
            <v>1</v>
          </cell>
          <cell r="BK822">
            <v>129109</v>
          </cell>
          <cell r="BL822">
            <v>6269825</v>
          </cell>
          <cell r="BM822">
            <v>129109</v>
          </cell>
          <cell r="BN822">
            <v>6269825</v>
          </cell>
        </row>
        <row r="823">
          <cell r="E823">
            <v>4231527</v>
          </cell>
          <cell r="F823" t="str">
            <v xml:space="preserve">Hutchinson Middle School                </v>
          </cell>
          <cell r="G823" t="str">
            <v xml:space="preserve">1365 South Grade Road                   </v>
          </cell>
          <cell r="H823" t="str">
            <v xml:space="preserve">Hutchinson          </v>
          </cell>
          <cell r="I823">
            <v>55350</v>
          </cell>
          <cell r="J823">
            <v>1990</v>
          </cell>
          <cell r="K823">
            <v>101000</v>
          </cell>
          <cell r="L823">
            <v>1992</v>
          </cell>
          <cell r="M823">
            <v>9000</v>
          </cell>
          <cell r="N823">
            <v>1994</v>
          </cell>
          <cell r="O823">
            <v>10000</v>
          </cell>
          <cell r="P823">
            <v>1997</v>
          </cell>
          <cell r="Q823">
            <v>539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24</v>
          </cell>
          <cell r="AQ823">
            <v>22</v>
          </cell>
          <cell r="AR823">
            <v>20</v>
          </cell>
          <cell r="AS823">
            <v>17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125390</v>
          </cell>
          <cell r="BG823">
            <v>2913630</v>
          </cell>
          <cell r="BH823">
            <v>23.236541988994336</v>
          </cell>
          <cell r="BI823">
            <v>1</v>
          </cell>
          <cell r="BJ823">
            <v>1</v>
          </cell>
          <cell r="BK823">
            <v>125390</v>
          </cell>
          <cell r="BL823">
            <v>2913630</v>
          </cell>
          <cell r="BM823">
            <v>125390</v>
          </cell>
          <cell r="BN823">
            <v>2913630</v>
          </cell>
        </row>
        <row r="824">
          <cell r="E824">
            <v>4231826</v>
          </cell>
          <cell r="F824" t="str">
            <v xml:space="preserve">McLeod/Meeker Education Bldg.           </v>
          </cell>
          <cell r="G824" t="str">
            <v xml:space="preserve">775 School Road SW                      </v>
          </cell>
          <cell r="H824" t="str">
            <v xml:space="preserve">Hutchinson          </v>
          </cell>
          <cell r="I824">
            <v>55350</v>
          </cell>
          <cell r="J824">
            <v>1991</v>
          </cell>
          <cell r="K824">
            <v>1608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23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1608</v>
          </cell>
          <cell r="BG824">
            <v>36984</v>
          </cell>
          <cell r="BH824">
            <v>23</v>
          </cell>
          <cell r="BI824">
            <v>1</v>
          </cell>
          <cell r="BJ824">
            <v>1</v>
          </cell>
          <cell r="BK824">
            <v>1608</v>
          </cell>
          <cell r="BL824">
            <v>36984</v>
          </cell>
          <cell r="BM824">
            <v>1608</v>
          </cell>
          <cell r="BN824">
            <v>36984</v>
          </cell>
        </row>
        <row r="825">
          <cell r="E825">
            <v>4231827</v>
          </cell>
          <cell r="F825" t="str">
            <v xml:space="preserve">Central Office                          </v>
          </cell>
          <cell r="G825" t="str">
            <v xml:space="preserve">30 Glen Street North                    </v>
          </cell>
          <cell r="H825" t="str">
            <v xml:space="preserve">Hutchinson          </v>
          </cell>
          <cell r="I825">
            <v>55350</v>
          </cell>
          <cell r="J825">
            <v>1954</v>
          </cell>
          <cell r="K825">
            <v>900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9000</v>
          </cell>
          <cell r="BG825">
            <v>450000</v>
          </cell>
          <cell r="BH825">
            <v>50</v>
          </cell>
          <cell r="BI825">
            <v>1</v>
          </cell>
          <cell r="BJ825">
            <v>1</v>
          </cell>
          <cell r="BK825">
            <v>9000</v>
          </cell>
          <cell r="BL825">
            <v>450000</v>
          </cell>
          <cell r="BM825">
            <v>9000</v>
          </cell>
          <cell r="BN825">
            <v>450000</v>
          </cell>
        </row>
        <row r="826">
          <cell r="E826">
            <v>4233681</v>
          </cell>
          <cell r="F826" t="str">
            <v xml:space="preserve">Cornerstone                             </v>
          </cell>
          <cell r="G826" t="str">
            <v xml:space="preserve">145 Glen St. SW                         </v>
          </cell>
          <cell r="H826" t="str">
            <v xml:space="preserve">Hutchinson          </v>
          </cell>
          <cell r="I826">
            <v>55350</v>
          </cell>
          <cell r="J826">
            <v>2002</v>
          </cell>
          <cell r="K826">
            <v>280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12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2800</v>
          </cell>
          <cell r="BG826">
            <v>33600</v>
          </cell>
          <cell r="BH826">
            <v>12</v>
          </cell>
          <cell r="BI826">
            <v>0</v>
          </cell>
          <cell r="BJ826">
            <v>1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</row>
        <row r="827">
          <cell r="E827">
            <v>4241188</v>
          </cell>
          <cell r="F827" t="str">
            <v xml:space="preserve">Lester Prairie                          </v>
          </cell>
          <cell r="G827" t="str">
            <v xml:space="preserve">131 Hickory Street                      </v>
          </cell>
          <cell r="H827" t="str">
            <v xml:space="preserve">Lester Prairie      </v>
          </cell>
          <cell r="I827">
            <v>55354</v>
          </cell>
          <cell r="J827">
            <v>1952</v>
          </cell>
          <cell r="K827">
            <v>5568</v>
          </cell>
          <cell r="L827">
            <v>1955</v>
          </cell>
          <cell r="M827">
            <v>9388</v>
          </cell>
          <cell r="N827">
            <v>1965</v>
          </cell>
          <cell r="O827">
            <v>38725</v>
          </cell>
          <cell r="P827">
            <v>1992</v>
          </cell>
          <cell r="Q827">
            <v>25409</v>
          </cell>
          <cell r="R827">
            <v>2009</v>
          </cell>
          <cell r="S827">
            <v>1536</v>
          </cell>
          <cell r="T827">
            <v>2012</v>
          </cell>
          <cell r="U827">
            <v>768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50</v>
          </cell>
          <cell r="AQ827">
            <v>50</v>
          </cell>
          <cell r="AR827">
            <v>49</v>
          </cell>
          <cell r="AS827">
            <v>22</v>
          </cell>
          <cell r="AT827">
            <v>5</v>
          </cell>
          <cell r="AU827">
            <v>2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81394</v>
          </cell>
          <cell r="BG827">
            <v>3213539</v>
          </cell>
          <cell r="BH827">
            <v>39.481276261149468</v>
          </cell>
          <cell r="BI827">
            <v>1</v>
          </cell>
          <cell r="BJ827">
            <v>1</v>
          </cell>
          <cell r="BK827">
            <v>81394</v>
          </cell>
          <cell r="BL827">
            <v>3213539</v>
          </cell>
          <cell r="BM827">
            <v>81394</v>
          </cell>
          <cell r="BN827">
            <v>3213539</v>
          </cell>
        </row>
        <row r="828">
          <cell r="E828">
            <v>4320502</v>
          </cell>
          <cell r="F828" t="str">
            <v xml:space="preserve">Mahnomen                                </v>
          </cell>
          <cell r="G828" t="str">
            <v xml:space="preserve">209 Madison Avenue    Box 319           </v>
          </cell>
          <cell r="H828" t="str">
            <v xml:space="preserve">Mahnomen            </v>
          </cell>
          <cell r="I828">
            <v>56557</v>
          </cell>
          <cell r="J828">
            <v>1951</v>
          </cell>
          <cell r="K828">
            <v>41164</v>
          </cell>
          <cell r="L828">
            <v>1957</v>
          </cell>
          <cell r="M828">
            <v>14532</v>
          </cell>
          <cell r="N828">
            <v>1965</v>
          </cell>
          <cell r="O828">
            <v>30960</v>
          </cell>
          <cell r="P828">
            <v>1985</v>
          </cell>
          <cell r="Q828">
            <v>76000</v>
          </cell>
          <cell r="R828">
            <v>1994</v>
          </cell>
          <cell r="S828">
            <v>3864</v>
          </cell>
          <cell r="T828">
            <v>2007</v>
          </cell>
          <cell r="U828">
            <v>451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50</v>
          </cell>
          <cell r="AQ828">
            <v>50</v>
          </cell>
          <cell r="AR828">
            <v>49</v>
          </cell>
          <cell r="AS828">
            <v>29</v>
          </cell>
          <cell r="AT828">
            <v>20</v>
          </cell>
          <cell r="AU828">
            <v>7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171030</v>
          </cell>
          <cell r="BG828">
            <v>6614690</v>
          </cell>
          <cell r="BH828">
            <v>38.675612465649301</v>
          </cell>
          <cell r="BI828">
            <v>1</v>
          </cell>
          <cell r="BJ828">
            <v>1</v>
          </cell>
          <cell r="BK828">
            <v>171030</v>
          </cell>
          <cell r="BL828">
            <v>6614690</v>
          </cell>
          <cell r="BM828">
            <v>171030</v>
          </cell>
          <cell r="BN828">
            <v>6614690</v>
          </cell>
        </row>
        <row r="829">
          <cell r="E829">
            <v>4323718</v>
          </cell>
          <cell r="F829" t="str">
            <v xml:space="preserve">Bus Garage                              </v>
          </cell>
          <cell r="G829" t="str">
            <v xml:space="preserve">1438 State Hwy 200                      </v>
          </cell>
          <cell r="H829" t="str">
            <v xml:space="preserve">Mahnomen            </v>
          </cell>
          <cell r="I829">
            <v>56557</v>
          </cell>
          <cell r="J829">
            <v>1993</v>
          </cell>
          <cell r="K829">
            <v>720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21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7200</v>
          </cell>
          <cell r="BG829">
            <v>151200</v>
          </cell>
          <cell r="BH829">
            <v>21</v>
          </cell>
          <cell r="BI829">
            <v>1</v>
          </cell>
          <cell r="BJ829">
            <v>0</v>
          </cell>
          <cell r="BK829">
            <v>0</v>
          </cell>
          <cell r="BL829">
            <v>0</v>
          </cell>
          <cell r="BM829">
            <v>7200</v>
          </cell>
          <cell r="BN829">
            <v>151200</v>
          </cell>
        </row>
        <row r="830">
          <cell r="E830">
            <v>4350503</v>
          </cell>
          <cell r="F830" t="str">
            <v xml:space="preserve">Ogema                                   </v>
          </cell>
          <cell r="G830" t="str">
            <v xml:space="preserve">Highway 59                              </v>
          </cell>
          <cell r="H830" t="str">
            <v xml:space="preserve">Ogema               </v>
          </cell>
          <cell r="I830">
            <v>56569</v>
          </cell>
          <cell r="J830">
            <v>1963</v>
          </cell>
          <cell r="K830">
            <v>8332</v>
          </cell>
          <cell r="L830">
            <v>1989</v>
          </cell>
          <cell r="M830">
            <v>1881</v>
          </cell>
          <cell r="N830">
            <v>1996</v>
          </cell>
          <cell r="O830">
            <v>4400</v>
          </cell>
          <cell r="P830">
            <v>2003</v>
          </cell>
          <cell r="Q830">
            <v>32037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50</v>
          </cell>
          <cell r="AQ830">
            <v>25</v>
          </cell>
          <cell r="AR830">
            <v>18</v>
          </cell>
          <cell r="AS830">
            <v>11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46650</v>
          </cell>
          <cell r="BG830">
            <v>895232</v>
          </cell>
          <cell r="BH830">
            <v>19.190396570203646</v>
          </cell>
          <cell r="BI830">
            <v>1</v>
          </cell>
          <cell r="BJ830">
            <v>1</v>
          </cell>
          <cell r="BK830">
            <v>46650</v>
          </cell>
          <cell r="BL830">
            <v>895232</v>
          </cell>
          <cell r="BM830">
            <v>46650</v>
          </cell>
          <cell r="BN830">
            <v>895232</v>
          </cell>
        </row>
        <row r="831">
          <cell r="E831">
            <v>4350504</v>
          </cell>
          <cell r="F831" t="str">
            <v xml:space="preserve">Waubun                                  </v>
          </cell>
          <cell r="G831" t="str">
            <v xml:space="preserve">1013 3rd Street                         </v>
          </cell>
          <cell r="H831" t="str">
            <v xml:space="preserve">Waubun              </v>
          </cell>
          <cell r="I831">
            <v>56589</v>
          </cell>
          <cell r="J831">
            <v>1953</v>
          </cell>
          <cell r="K831">
            <v>22062</v>
          </cell>
          <cell r="L831">
            <v>1956</v>
          </cell>
          <cell r="M831">
            <v>8510</v>
          </cell>
          <cell r="N831">
            <v>1963</v>
          </cell>
          <cell r="O831">
            <v>14390</v>
          </cell>
          <cell r="P831">
            <v>1988</v>
          </cell>
          <cell r="Q831">
            <v>20600</v>
          </cell>
          <cell r="R831">
            <v>1997</v>
          </cell>
          <cell r="S831">
            <v>864</v>
          </cell>
          <cell r="T831">
            <v>2004</v>
          </cell>
          <cell r="U831">
            <v>49583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50</v>
          </cell>
          <cell r="AQ831">
            <v>50</v>
          </cell>
          <cell r="AR831">
            <v>50</v>
          </cell>
          <cell r="AS831">
            <v>26</v>
          </cell>
          <cell r="AT831">
            <v>17</v>
          </cell>
          <cell r="AU831">
            <v>1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116009</v>
          </cell>
          <cell r="BG831">
            <v>3294218</v>
          </cell>
          <cell r="BH831">
            <v>28.396227878871468</v>
          </cell>
          <cell r="BI831">
            <v>1</v>
          </cell>
          <cell r="BJ831">
            <v>1</v>
          </cell>
          <cell r="BK831">
            <v>116009</v>
          </cell>
          <cell r="BL831">
            <v>3294218</v>
          </cell>
          <cell r="BM831">
            <v>116009</v>
          </cell>
          <cell r="BN831">
            <v>3294218</v>
          </cell>
        </row>
        <row r="832">
          <cell r="E832">
            <v>4350505</v>
          </cell>
          <cell r="F832" t="str">
            <v xml:space="preserve">Vocational                              </v>
          </cell>
          <cell r="G832" t="str">
            <v xml:space="preserve">Norman Ave                              </v>
          </cell>
          <cell r="H832" t="str">
            <v xml:space="preserve">Waubun              </v>
          </cell>
          <cell r="I832">
            <v>56589</v>
          </cell>
          <cell r="J832">
            <v>1991</v>
          </cell>
          <cell r="K832">
            <v>864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23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8640</v>
          </cell>
          <cell r="BG832">
            <v>198720</v>
          </cell>
          <cell r="BH832">
            <v>23</v>
          </cell>
          <cell r="BI832">
            <v>1</v>
          </cell>
          <cell r="BJ832">
            <v>1</v>
          </cell>
          <cell r="BK832">
            <v>8640</v>
          </cell>
          <cell r="BL832">
            <v>198720</v>
          </cell>
          <cell r="BM832">
            <v>8640</v>
          </cell>
          <cell r="BN832">
            <v>198720</v>
          </cell>
        </row>
        <row r="833">
          <cell r="E833">
            <v>4353702</v>
          </cell>
          <cell r="F833" t="str">
            <v xml:space="preserve">Bus Garage                              </v>
          </cell>
          <cell r="G833" t="str">
            <v xml:space="preserve">Norman Ave                              </v>
          </cell>
          <cell r="H833" t="str">
            <v xml:space="preserve">Waubun              </v>
          </cell>
          <cell r="I833">
            <v>56589</v>
          </cell>
          <cell r="J833">
            <v>1991</v>
          </cell>
          <cell r="K833">
            <v>6588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23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6588</v>
          </cell>
          <cell r="BG833">
            <v>151524</v>
          </cell>
          <cell r="BH833">
            <v>23</v>
          </cell>
          <cell r="BI833">
            <v>1</v>
          </cell>
          <cell r="BJ833">
            <v>0</v>
          </cell>
          <cell r="BK833">
            <v>0</v>
          </cell>
          <cell r="BL833">
            <v>0</v>
          </cell>
          <cell r="BM833">
            <v>6588</v>
          </cell>
          <cell r="BN833">
            <v>151524</v>
          </cell>
        </row>
        <row r="834">
          <cell r="E834">
            <v>4353703</v>
          </cell>
          <cell r="F834" t="str">
            <v xml:space="preserve">Horizon West                            </v>
          </cell>
          <cell r="G834" t="str">
            <v xml:space="preserve">State Hwy 113 W                         </v>
          </cell>
          <cell r="H834" t="str">
            <v xml:space="preserve">Waubun              </v>
          </cell>
          <cell r="I834">
            <v>56589</v>
          </cell>
          <cell r="J834">
            <v>1988</v>
          </cell>
          <cell r="K834">
            <v>108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26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1080</v>
          </cell>
          <cell r="BG834">
            <v>28080</v>
          </cell>
          <cell r="BH834">
            <v>26</v>
          </cell>
          <cell r="BI834">
            <v>1</v>
          </cell>
          <cell r="BJ834">
            <v>1</v>
          </cell>
          <cell r="BK834">
            <v>1080</v>
          </cell>
          <cell r="BL834">
            <v>28080</v>
          </cell>
          <cell r="BM834">
            <v>1080</v>
          </cell>
          <cell r="BN834">
            <v>28080</v>
          </cell>
        </row>
        <row r="835">
          <cell r="E835">
            <v>4353704</v>
          </cell>
          <cell r="F835" t="str">
            <v xml:space="preserve">Forest Shed                             </v>
          </cell>
          <cell r="G835" t="str">
            <v xml:space="preserve">2541 State Hwy 113                      </v>
          </cell>
          <cell r="H835" t="str">
            <v xml:space="preserve">Waubun              </v>
          </cell>
          <cell r="I835">
            <v>56589</v>
          </cell>
          <cell r="J835">
            <v>1988</v>
          </cell>
          <cell r="K835">
            <v>96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26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960</v>
          </cell>
          <cell r="BG835">
            <v>24960</v>
          </cell>
          <cell r="BH835">
            <v>26</v>
          </cell>
          <cell r="BI835">
            <v>1</v>
          </cell>
          <cell r="BJ835">
            <v>1</v>
          </cell>
          <cell r="BK835">
            <v>960</v>
          </cell>
          <cell r="BL835">
            <v>24960</v>
          </cell>
          <cell r="BM835">
            <v>960</v>
          </cell>
          <cell r="BN835">
            <v>24960</v>
          </cell>
        </row>
        <row r="836">
          <cell r="E836">
            <v>4411190</v>
          </cell>
          <cell r="F836" t="str">
            <v xml:space="preserve">Newfolden Elementary                    </v>
          </cell>
          <cell r="G836" t="str">
            <v xml:space="preserve">305 W Minnesota Avenue                  </v>
          </cell>
          <cell r="H836" t="str">
            <v xml:space="preserve">Newfolden           </v>
          </cell>
          <cell r="I836">
            <v>56738</v>
          </cell>
          <cell r="J836">
            <v>1943</v>
          </cell>
          <cell r="K836">
            <v>4402</v>
          </cell>
          <cell r="L836">
            <v>1954</v>
          </cell>
          <cell r="M836">
            <v>11382</v>
          </cell>
          <cell r="N836">
            <v>1973</v>
          </cell>
          <cell r="O836">
            <v>1680</v>
          </cell>
          <cell r="P836">
            <v>1994</v>
          </cell>
          <cell r="Q836">
            <v>477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50</v>
          </cell>
          <cell r="AQ836">
            <v>50</v>
          </cell>
          <cell r="AR836">
            <v>41</v>
          </cell>
          <cell r="AS836">
            <v>2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22234</v>
          </cell>
          <cell r="BG836">
            <v>953480</v>
          </cell>
          <cell r="BH836">
            <v>42.883871548079519</v>
          </cell>
          <cell r="BI836">
            <v>1</v>
          </cell>
          <cell r="BJ836">
            <v>1</v>
          </cell>
          <cell r="BK836">
            <v>22234</v>
          </cell>
          <cell r="BL836">
            <v>953480</v>
          </cell>
          <cell r="BM836">
            <v>22234</v>
          </cell>
          <cell r="BN836">
            <v>953480</v>
          </cell>
        </row>
        <row r="837">
          <cell r="E837">
            <v>4411191</v>
          </cell>
          <cell r="F837" t="str">
            <v xml:space="preserve">Viking Elementary                       </v>
          </cell>
          <cell r="G837" t="str">
            <v xml:space="preserve">305 Melgaard Street                     </v>
          </cell>
          <cell r="H837" t="str">
            <v xml:space="preserve">Viking              </v>
          </cell>
          <cell r="I837">
            <v>56760</v>
          </cell>
          <cell r="J837">
            <v>1956</v>
          </cell>
          <cell r="K837">
            <v>12700</v>
          </cell>
          <cell r="L837">
            <v>1963</v>
          </cell>
          <cell r="M837">
            <v>200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50</v>
          </cell>
          <cell r="AQ837">
            <v>5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14700</v>
          </cell>
          <cell r="BG837">
            <v>735000</v>
          </cell>
          <cell r="BH837">
            <v>50</v>
          </cell>
          <cell r="BI837">
            <v>1</v>
          </cell>
          <cell r="BJ837">
            <v>1</v>
          </cell>
          <cell r="BK837">
            <v>14700</v>
          </cell>
          <cell r="BL837">
            <v>735000</v>
          </cell>
          <cell r="BM837">
            <v>14700</v>
          </cell>
          <cell r="BN837">
            <v>735000</v>
          </cell>
        </row>
        <row r="838">
          <cell r="E838">
            <v>4411192</v>
          </cell>
          <cell r="F838" t="str">
            <v xml:space="preserve">Marchall County Central                 </v>
          </cell>
          <cell r="G838" t="str">
            <v xml:space="preserve">310 Minnesota Ave. W.                   </v>
          </cell>
          <cell r="H838" t="str">
            <v xml:space="preserve">Newfolden           </v>
          </cell>
          <cell r="I838">
            <v>56738</v>
          </cell>
          <cell r="J838">
            <v>1992</v>
          </cell>
          <cell r="K838">
            <v>61064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22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61064</v>
          </cell>
          <cell r="BG838">
            <v>1343408</v>
          </cell>
          <cell r="BH838">
            <v>22</v>
          </cell>
          <cell r="BI838">
            <v>1</v>
          </cell>
          <cell r="BJ838">
            <v>1</v>
          </cell>
          <cell r="BK838">
            <v>61064</v>
          </cell>
          <cell r="BL838">
            <v>1343408</v>
          </cell>
          <cell r="BM838">
            <v>61064</v>
          </cell>
          <cell r="BN838">
            <v>1343408</v>
          </cell>
        </row>
        <row r="839">
          <cell r="E839">
            <v>4411919</v>
          </cell>
          <cell r="F839" t="str">
            <v xml:space="preserve">Newfolden Bus Garage                    </v>
          </cell>
          <cell r="G839" t="str">
            <v xml:space="preserve">404 Minnesota Ave. W                    </v>
          </cell>
          <cell r="H839" t="str">
            <v xml:space="preserve">Newfolden           </v>
          </cell>
          <cell r="I839">
            <v>56738</v>
          </cell>
          <cell r="J839">
            <v>1980</v>
          </cell>
          <cell r="K839">
            <v>4760</v>
          </cell>
          <cell r="L839">
            <v>1997</v>
          </cell>
          <cell r="M839">
            <v>297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34</v>
          </cell>
          <cell r="AQ839">
            <v>17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7730</v>
          </cell>
          <cell r="BG839">
            <v>212330</v>
          </cell>
          <cell r="BH839">
            <v>27.46830530401035</v>
          </cell>
          <cell r="BI839">
            <v>1</v>
          </cell>
          <cell r="BJ839">
            <v>0</v>
          </cell>
          <cell r="BK839">
            <v>0</v>
          </cell>
          <cell r="BL839">
            <v>0</v>
          </cell>
          <cell r="BM839">
            <v>7730</v>
          </cell>
          <cell r="BN839">
            <v>212330</v>
          </cell>
        </row>
        <row r="840">
          <cell r="E840">
            <v>4411920</v>
          </cell>
          <cell r="F840" t="str">
            <v xml:space="preserve">Viking Bus Garage                       </v>
          </cell>
          <cell r="G840" t="str">
            <v xml:space="preserve">207 4th Ave                             </v>
          </cell>
          <cell r="H840" t="str">
            <v xml:space="preserve">Viking              </v>
          </cell>
          <cell r="I840">
            <v>56760</v>
          </cell>
          <cell r="J840">
            <v>1989</v>
          </cell>
          <cell r="K840">
            <v>2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25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2000</v>
          </cell>
          <cell r="BG840">
            <v>50000</v>
          </cell>
          <cell r="BH840">
            <v>25</v>
          </cell>
          <cell r="BI840">
            <v>1</v>
          </cell>
          <cell r="BJ840">
            <v>0</v>
          </cell>
          <cell r="BK840">
            <v>0</v>
          </cell>
          <cell r="BL840">
            <v>0</v>
          </cell>
          <cell r="BM840">
            <v>2000</v>
          </cell>
          <cell r="BN840">
            <v>50000</v>
          </cell>
        </row>
        <row r="841">
          <cell r="E841">
            <v>4411921</v>
          </cell>
          <cell r="F841" t="str">
            <v xml:space="preserve">School Office Building                  </v>
          </cell>
          <cell r="G841" t="str">
            <v xml:space="preserve">201 Minnesota Ave W                     </v>
          </cell>
          <cell r="H841" t="str">
            <v xml:space="preserve">Newfolden           </v>
          </cell>
          <cell r="I841">
            <v>56738</v>
          </cell>
          <cell r="J841">
            <v>1970</v>
          </cell>
          <cell r="K841">
            <v>204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44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2040</v>
          </cell>
          <cell r="BG841">
            <v>89760</v>
          </cell>
          <cell r="BH841">
            <v>44</v>
          </cell>
          <cell r="BI841">
            <v>1</v>
          </cell>
          <cell r="BJ841">
            <v>1</v>
          </cell>
          <cell r="BK841">
            <v>2040</v>
          </cell>
          <cell r="BL841">
            <v>89760</v>
          </cell>
          <cell r="BM841">
            <v>2040</v>
          </cell>
          <cell r="BN841">
            <v>89760</v>
          </cell>
        </row>
        <row r="842">
          <cell r="E842">
            <v>4471195</v>
          </cell>
          <cell r="F842" t="str">
            <v xml:space="preserve">Grygla                                  </v>
          </cell>
          <cell r="G842" t="str">
            <v xml:space="preserve">Box 18 Fladerland Ave N                 </v>
          </cell>
          <cell r="H842" t="str">
            <v xml:space="preserve">Grygla              </v>
          </cell>
          <cell r="I842">
            <v>56727</v>
          </cell>
          <cell r="J842">
            <v>1936</v>
          </cell>
          <cell r="K842">
            <v>6296</v>
          </cell>
          <cell r="L842">
            <v>1959</v>
          </cell>
          <cell r="M842">
            <v>17260</v>
          </cell>
          <cell r="N842">
            <v>1974</v>
          </cell>
          <cell r="O842">
            <v>31042</v>
          </cell>
          <cell r="P842">
            <v>1992</v>
          </cell>
          <cell r="Q842">
            <v>3600</v>
          </cell>
          <cell r="R842">
            <v>1995</v>
          </cell>
          <cell r="S842">
            <v>11258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0</v>
          </cell>
          <cell r="AQ842">
            <v>50</v>
          </cell>
          <cell r="AR842">
            <v>40</v>
          </cell>
          <cell r="AS842">
            <v>22</v>
          </cell>
          <cell r="AT842">
            <v>19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69456</v>
          </cell>
          <cell r="BG842">
            <v>2712582</v>
          </cell>
          <cell r="BH842">
            <v>39.054682100898411</v>
          </cell>
          <cell r="BI842">
            <v>1</v>
          </cell>
          <cell r="BJ842">
            <v>1</v>
          </cell>
          <cell r="BK842">
            <v>69456</v>
          </cell>
          <cell r="BL842">
            <v>2712582</v>
          </cell>
          <cell r="BM842">
            <v>69456</v>
          </cell>
          <cell r="BN842">
            <v>2712582</v>
          </cell>
        </row>
        <row r="843">
          <cell r="E843">
            <v>4581197</v>
          </cell>
          <cell r="F843" t="str">
            <v>Truman</v>
          </cell>
          <cell r="G843" t="str">
            <v>401 East 1st Street South</v>
          </cell>
          <cell r="H843" t="str">
            <v>Truman</v>
          </cell>
          <cell r="I843">
            <v>56088</v>
          </cell>
          <cell r="J843">
            <v>1935</v>
          </cell>
          <cell r="K843">
            <v>24770</v>
          </cell>
          <cell r="L843">
            <v>1952</v>
          </cell>
          <cell r="M843">
            <v>15492</v>
          </cell>
          <cell r="N843">
            <v>1958</v>
          </cell>
          <cell r="O843">
            <v>42552</v>
          </cell>
          <cell r="P843">
            <v>1963</v>
          </cell>
          <cell r="Q843">
            <v>39785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0</v>
          </cell>
          <cell r="AQ843">
            <v>50</v>
          </cell>
          <cell r="AR843">
            <v>50</v>
          </cell>
          <cell r="AS843">
            <v>5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122599</v>
          </cell>
          <cell r="BG843">
            <v>6129950</v>
          </cell>
          <cell r="BH843">
            <v>50</v>
          </cell>
          <cell r="BI843">
            <v>1</v>
          </cell>
          <cell r="BJ843">
            <v>1</v>
          </cell>
          <cell r="BK843">
            <v>122599</v>
          </cell>
          <cell r="BL843">
            <v>6129950</v>
          </cell>
          <cell r="BM843">
            <v>122599</v>
          </cell>
          <cell r="BN843">
            <v>6129950</v>
          </cell>
        </row>
        <row r="844">
          <cell r="E844">
            <v>4630521</v>
          </cell>
          <cell r="F844" t="str">
            <v xml:space="preserve">Watkins                                 </v>
          </cell>
          <cell r="G844" t="str">
            <v xml:space="preserve">161 School                              </v>
          </cell>
          <cell r="H844" t="str">
            <v xml:space="preserve">Watkins             </v>
          </cell>
          <cell r="I844">
            <v>55329</v>
          </cell>
          <cell r="J844">
            <v>1960</v>
          </cell>
          <cell r="K844">
            <v>14096</v>
          </cell>
          <cell r="L844">
            <v>1993</v>
          </cell>
          <cell r="M844">
            <v>112</v>
          </cell>
          <cell r="N844">
            <v>2012</v>
          </cell>
          <cell r="O844">
            <v>3244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50</v>
          </cell>
          <cell r="AQ844">
            <v>21</v>
          </cell>
          <cell r="AR844">
            <v>2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17452</v>
          </cell>
          <cell r="BG844">
            <v>713640</v>
          </cell>
          <cell r="BH844">
            <v>40.891588356635346</v>
          </cell>
          <cell r="BI844">
            <v>1</v>
          </cell>
          <cell r="BJ844">
            <v>1</v>
          </cell>
          <cell r="BK844">
            <v>17452</v>
          </cell>
          <cell r="BL844">
            <v>713640</v>
          </cell>
          <cell r="BM844">
            <v>17452</v>
          </cell>
          <cell r="BN844">
            <v>713640</v>
          </cell>
        </row>
        <row r="845">
          <cell r="E845">
            <v>4631199</v>
          </cell>
          <cell r="F845" t="str">
            <v xml:space="preserve">Eden Valley                             </v>
          </cell>
          <cell r="G845" t="str">
            <v xml:space="preserve">901 Sterns Ave                          </v>
          </cell>
          <cell r="H845" t="str">
            <v xml:space="preserve">Eden Valley         </v>
          </cell>
          <cell r="I845">
            <v>55329</v>
          </cell>
          <cell r="J845">
            <v>1977</v>
          </cell>
          <cell r="K845">
            <v>41846</v>
          </cell>
          <cell r="L845">
            <v>1993</v>
          </cell>
          <cell r="M845">
            <v>6584</v>
          </cell>
          <cell r="N845">
            <v>2000</v>
          </cell>
          <cell r="O845">
            <v>986</v>
          </cell>
          <cell r="P845">
            <v>2012</v>
          </cell>
          <cell r="Q845">
            <v>10833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37</v>
          </cell>
          <cell r="AQ845">
            <v>21</v>
          </cell>
          <cell r="AR845">
            <v>14</v>
          </cell>
          <cell r="AS845">
            <v>2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60249</v>
          </cell>
          <cell r="BG845">
            <v>1722036</v>
          </cell>
          <cell r="BH845">
            <v>28.581984763232583</v>
          </cell>
          <cell r="BI845">
            <v>1</v>
          </cell>
          <cell r="BJ845">
            <v>1</v>
          </cell>
          <cell r="BK845">
            <v>60249</v>
          </cell>
          <cell r="BL845">
            <v>1722036</v>
          </cell>
          <cell r="BM845">
            <v>60249</v>
          </cell>
          <cell r="BN845">
            <v>1722036</v>
          </cell>
        </row>
        <row r="846">
          <cell r="E846">
            <v>4631200</v>
          </cell>
          <cell r="F846" t="str">
            <v xml:space="preserve">Eden Valley                             </v>
          </cell>
          <cell r="G846" t="str">
            <v xml:space="preserve">298 Brooks Street                       </v>
          </cell>
          <cell r="H846" t="str">
            <v xml:space="preserve">Eden Valley         </v>
          </cell>
          <cell r="I846">
            <v>55329</v>
          </cell>
          <cell r="J846">
            <v>1927</v>
          </cell>
          <cell r="K846">
            <v>17385</v>
          </cell>
          <cell r="L846">
            <v>1952</v>
          </cell>
          <cell r="M846">
            <v>9214</v>
          </cell>
          <cell r="N846">
            <v>1962</v>
          </cell>
          <cell r="O846">
            <v>22323</v>
          </cell>
          <cell r="P846">
            <v>1967</v>
          </cell>
          <cell r="Q846">
            <v>14394</v>
          </cell>
          <cell r="R846">
            <v>1974</v>
          </cell>
          <cell r="S846">
            <v>6344</v>
          </cell>
          <cell r="T846">
            <v>1993</v>
          </cell>
          <cell r="U846">
            <v>30755</v>
          </cell>
          <cell r="V846">
            <v>2000</v>
          </cell>
          <cell r="W846">
            <v>6000</v>
          </cell>
          <cell r="X846">
            <v>2012</v>
          </cell>
          <cell r="Y846">
            <v>20736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50</v>
          </cell>
          <cell r="AQ846">
            <v>50</v>
          </cell>
          <cell r="AR846">
            <v>50</v>
          </cell>
          <cell r="AS846">
            <v>47</v>
          </cell>
          <cell r="AT846">
            <v>40</v>
          </cell>
          <cell r="AU846">
            <v>21</v>
          </cell>
          <cell r="AV846">
            <v>14</v>
          </cell>
          <cell r="AW846">
            <v>2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127151</v>
          </cell>
          <cell r="BG846">
            <v>4147705</v>
          </cell>
          <cell r="BH846">
            <v>32.620309710501687</v>
          </cell>
          <cell r="BI846">
            <v>1</v>
          </cell>
          <cell r="BJ846">
            <v>1</v>
          </cell>
          <cell r="BK846">
            <v>127151</v>
          </cell>
          <cell r="BL846">
            <v>4147705</v>
          </cell>
          <cell r="BM846">
            <v>127151</v>
          </cell>
          <cell r="BN846">
            <v>4147705</v>
          </cell>
        </row>
        <row r="847">
          <cell r="E847">
            <v>4631201</v>
          </cell>
          <cell r="F847" t="str">
            <v xml:space="preserve">Central Storage*                        </v>
          </cell>
          <cell r="G847" t="str">
            <v xml:space="preserve">682 Stearns Ave. East   (NEW BUILDING)  </v>
          </cell>
          <cell r="H847" t="str">
            <v xml:space="preserve">Eden Valley         </v>
          </cell>
          <cell r="I847">
            <v>55329</v>
          </cell>
          <cell r="J847">
            <v>2001</v>
          </cell>
          <cell r="K847">
            <v>832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13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8320</v>
          </cell>
          <cell r="BG847">
            <v>108160</v>
          </cell>
          <cell r="BH847">
            <v>13</v>
          </cell>
          <cell r="BI847">
            <v>1</v>
          </cell>
          <cell r="BJ847">
            <v>0</v>
          </cell>
          <cell r="BK847">
            <v>0</v>
          </cell>
          <cell r="BL847">
            <v>0</v>
          </cell>
          <cell r="BM847">
            <v>8320</v>
          </cell>
          <cell r="BN847">
            <v>108160</v>
          </cell>
        </row>
        <row r="848">
          <cell r="E848">
            <v>4632028</v>
          </cell>
          <cell r="F848" t="str">
            <v xml:space="preserve">Vehicle garage                          </v>
          </cell>
          <cell r="G848" t="str">
            <v xml:space="preserve">290 Maple St. N.                        </v>
          </cell>
          <cell r="H848" t="str">
            <v xml:space="preserve">Eden Valley         </v>
          </cell>
          <cell r="I848">
            <v>55329</v>
          </cell>
          <cell r="J848">
            <v>2001</v>
          </cell>
          <cell r="K848">
            <v>2016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13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2016</v>
          </cell>
          <cell r="BG848">
            <v>26208</v>
          </cell>
          <cell r="BH848">
            <v>13</v>
          </cell>
          <cell r="BI848">
            <v>1</v>
          </cell>
          <cell r="BJ848">
            <v>0</v>
          </cell>
          <cell r="BK848">
            <v>0</v>
          </cell>
          <cell r="BL848">
            <v>0</v>
          </cell>
          <cell r="BM848">
            <v>2016</v>
          </cell>
          <cell r="BN848">
            <v>26208</v>
          </cell>
        </row>
        <row r="849">
          <cell r="E849">
            <v>4633712</v>
          </cell>
          <cell r="F849" t="str">
            <v xml:space="preserve">Maintenance Garage                      </v>
          </cell>
          <cell r="G849" t="str">
            <v xml:space="preserve">682 Stearns Ave. East   (NEW BUILDING)  </v>
          </cell>
          <cell r="H849" t="str">
            <v xml:space="preserve">Eden Valley         </v>
          </cell>
          <cell r="I849">
            <v>55329</v>
          </cell>
          <cell r="J849">
            <v>1985</v>
          </cell>
          <cell r="K849">
            <v>349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29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349</v>
          </cell>
          <cell r="BG849">
            <v>10121</v>
          </cell>
          <cell r="BH849">
            <v>29</v>
          </cell>
          <cell r="BI849">
            <v>1</v>
          </cell>
          <cell r="BJ849">
            <v>0</v>
          </cell>
          <cell r="BK849">
            <v>0</v>
          </cell>
          <cell r="BL849">
            <v>0</v>
          </cell>
          <cell r="BM849">
            <v>349</v>
          </cell>
          <cell r="BN849">
            <v>10121</v>
          </cell>
        </row>
        <row r="850">
          <cell r="E850">
            <v>4633713</v>
          </cell>
          <cell r="F850" t="str">
            <v xml:space="preserve">Elementary Shed                         </v>
          </cell>
          <cell r="G850" t="str">
            <v xml:space="preserve">901 Sterns Ave                          </v>
          </cell>
          <cell r="H850" t="str">
            <v xml:space="preserve">Eden Valley         </v>
          </cell>
          <cell r="I850">
            <v>55329</v>
          </cell>
          <cell r="J850">
            <v>1977</v>
          </cell>
          <cell r="K850">
            <v>66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37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660</v>
          </cell>
          <cell r="BG850">
            <v>24420</v>
          </cell>
          <cell r="BH850">
            <v>37</v>
          </cell>
          <cell r="BI850">
            <v>1</v>
          </cell>
          <cell r="BJ850">
            <v>0</v>
          </cell>
          <cell r="BK850">
            <v>0</v>
          </cell>
          <cell r="BL850">
            <v>0</v>
          </cell>
          <cell r="BM850">
            <v>660</v>
          </cell>
          <cell r="BN850">
            <v>24420</v>
          </cell>
        </row>
        <row r="851">
          <cell r="E851">
            <v>4633714</v>
          </cell>
          <cell r="F851" t="str">
            <v xml:space="preserve">Football Tower                          </v>
          </cell>
          <cell r="G851" t="str">
            <v xml:space="preserve">475 Church St. S.                       </v>
          </cell>
          <cell r="H851" t="str">
            <v xml:space="preserve">Eden Valley         </v>
          </cell>
          <cell r="I851">
            <v>55329</v>
          </cell>
          <cell r="J851">
            <v>2003</v>
          </cell>
          <cell r="K851">
            <v>115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11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1152</v>
          </cell>
          <cell r="BG851">
            <v>12672</v>
          </cell>
          <cell r="BH851">
            <v>11</v>
          </cell>
          <cell r="BI851">
            <v>1</v>
          </cell>
          <cell r="BJ851">
            <v>0</v>
          </cell>
          <cell r="BK851">
            <v>0</v>
          </cell>
          <cell r="BL851">
            <v>0</v>
          </cell>
          <cell r="BM851">
            <v>1152</v>
          </cell>
          <cell r="BN851">
            <v>12672</v>
          </cell>
        </row>
        <row r="852">
          <cell r="E852">
            <v>4651202</v>
          </cell>
          <cell r="F852" t="str">
            <v xml:space="preserve">Lake Ripley                             </v>
          </cell>
          <cell r="G852" t="str">
            <v xml:space="preserve">100 West Pleasure                       </v>
          </cell>
          <cell r="H852" t="str">
            <v xml:space="preserve">Litchfield          </v>
          </cell>
          <cell r="I852">
            <v>55355</v>
          </cell>
          <cell r="J852">
            <v>1968</v>
          </cell>
          <cell r="K852">
            <v>71435</v>
          </cell>
          <cell r="L852">
            <v>2005</v>
          </cell>
          <cell r="M852">
            <v>672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46</v>
          </cell>
          <cell r="AQ852">
            <v>9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72107</v>
          </cell>
          <cell r="BG852">
            <v>3292058</v>
          </cell>
          <cell r="BH852">
            <v>45.655179108824385</v>
          </cell>
          <cell r="BI852">
            <v>1</v>
          </cell>
          <cell r="BJ852">
            <v>1</v>
          </cell>
          <cell r="BK852">
            <v>72107</v>
          </cell>
          <cell r="BL852">
            <v>3292058</v>
          </cell>
          <cell r="BM852">
            <v>72107</v>
          </cell>
          <cell r="BN852">
            <v>3292058</v>
          </cell>
        </row>
        <row r="853">
          <cell r="E853">
            <v>4651203</v>
          </cell>
          <cell r="F853" t="str">
            <v xml:space="preserve">Wagner                                  </v>
          </cell>
          <cell r="G853" t="str">
            <v xml:space="preserve">307 East 6th Street                     </v>
          </cell>
          <cell r="H853" t="str">
            <v xml:space="preserve">Litchfield          </v>
          </cell>
          <cell r="I853">
            <v>55355</v>
          </cell>
          <cell r="J853">
            <v>1952</v>
          </cell>
          <cell r="K853">
            <v>80506</v>
          </cell>
          <cell r="L853">
            <v>1967</v>
          </cell>
          <cell r="M853">
            <v>2560</v>
          </cell>
          <cell r="N853">
            <v>1987</v>
          </cell>
          <cell r="O853">
            <v>228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50</v>
          </cell>
          <cell r="AQ853">
            <v>47</v>
          </cell>
          <cell r="AR853">
            <v>27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85346</v>
          </cell>
          <cell r="BG853">
            <v>4207180</v>
          </cell>
          <cell r="BH853">
            <v>49.295573313336298</v>
          </cell>
          <cell r="BI853">
            <v>1</v>
          </cell>
          <cell r="BJ853">
            <v>1</v>
          </cell>
          <cell r="BK853">
            <v>85346</v>
          </cell>
          <cell r="BL853">
            <v>4207180</v>
          </cell>
          <cell r="BM853">
            <v>85346</v>
          </cell>
          <cell r="BN853">
            <v>4207180</v>
          </cell>
        </row>
        <row r="854">
          <cell r="E854">
            <v>4651205</v>
          </cell>
          <cell r="F854" t="str">
            <v xml:space="preserve">Litchfield Senior High School           </v>
          </cell>
          <cell r="G854" t="str">
            <v xml:space="preserve">901 Gilman Avenue North                 </v>
          </cell>
          <cell r="H854" t="str">
            <v xml:space="preserve">Litchfield          </v>
          </cell>
          <cell r="I854">
            <v>55355</v>
          </cell>
          <cell r="J854">
            <v>1963</v>
          </cell>
          <cell r="K854">
            <v>155160</v>
          </cell>
          <cell r="L854">
            <v>1994</v>
          </cell>
          <cell r="M854">
            <v>19602</v>
          </cell>
          <cell r="N854">
            <v>1996</v>
          </cell>
          <cell r="O854">
            <v>2104</v>
          </cell>
          <cell r="P854">
            <v>2006</v>
          </cell>
          <cell r="Q854">
            <v>10172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50</v>
          </cell>
          <cell r="AQ854">
            <v>20</v>
          </cell>
          <cell r="AR854">
            <v>18</v>
          </cell>
          <cell r="AS854">
            <v>8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187038</v>
          </cell>
          <cell r="BG854">
            <v>8269288</v>
          </cell>
          <cell r="BH854">
            <v>44.211807226339033</v>
          </cell>
          <cell r="BI854">
            <v>1</v>
          </cell>
          <cell r="BJ854">
            <v>1</v>
          </cell>
          <cell r="BK854">
            <v>187038</v>
          </cell>
          <cell r="BL854">
            <v>8269288</v>
          </cell>
          <cell r="BM854">
            <v>187038</v>
          </cell>
          <cell r="BN854">
            <v>8269288</v>
          </cell>
        </row>
        <row r="855">
          <cell r="E855">
            <v>4651668</v>
          </cell>
          <cell r="F855" t="str">
            <v xml:space="preserve">Litchfield Middle School                </v>
          </cell>
          <cell r="G855" t="str">
            <v xml:space="preserve">340 East 10th Street                    </v>
          </cell>
          <cell r="H855" t="str">
            <v xml:space="preserve">Litchfield          </v>
          </cell>
          <cell r="I855">
            <v>55355</v>
          </cell>
          <cell r="J855">
            <v>1995</v>
          </cell>
          <cell r="K855">
            <v>102285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19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102285</v>
          </cell>
          <cell r="BG855">
            <v>1943415</v>
          </cell>
          <cell r="BH855">
            <v>19</v>
          </cell>
          <cell r="BI855">
            <v>1</v>
          </cell>
          <cell r="BJ855">
            <v>1</v>
          </cell>
          <cell r="BK855">
            <v>102285</v>
          </cell>
          <cell r="BL855">
            <v>1943415</v>
          </cell>
          <cell r="BM855">
            <v>102285</v>
          </cell>
          <cell r="BN855">
            <v>1943415</v>
          </cell>
        </row>
        <row r="856">
          <cell r="E856">
            <v>4651763</v>
          </cell>
          <cell r="F856" t="str">
            <v xml:space="preserve">Old Middle School Annex                 </v>
          </cell>
          <cell r="G856" t="str">
            <v xml:space="preserve">114 North Holcombe Avenue               </v>
          </cell>
          <cell r="H856" t="str">
            <v xml:space="preserve">Litchfield          </v>
          </cell>
          <cell r="I856">
            <v>55355</v>
          </cell>
          <cell r="J856">
            <v>1967</v>
          </cell>
          <cell r="K856">
            <v>13029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47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13029</v>
          </cell>
          <cell r="BG856">
            <v>612363</v>
          </cell>
          <cell r="BH856">
            <v>47</v>
          </cell>
          <cell r="BI856">
            <v>1</v>
          </cell>
          <cell r="BJ856">
            <v>1</v>
          </cell>
          <cell r="BK856">
            <v>13029</v>
          </cell>
          <cell r="BL856">
            <v>612363</v>
          </cell>
          <cell r="BM856">
            <v>13029</v>
          </cell>
          <cell r="BN856">
            <v>612363</v>
          </cell>
        </row>
        <row r="857">
          <cell r="E857">
            <v>4661206</v>
          </cell>
          <cell r="F857" t="str">
            <v xml:space="preserve">Cokato                                  </v>
          </cell>
          <cell r="G857" t="str">
            <v xml:space="preserve">5th Street &amp; jackson                    </v>
          </cell>
          <cell r="H857" t="str">
            <v xml:space="preserve">Cokato              </v>
          </cell>
          <cell r="I857">
            <v>55321</v>
          </cell>
          <cell r="J857">
            <v>1927</v>
          </cell>
          <cell r="K857">
            <v>17361</v>
          </cell>
          <cell r="L857">
            <v>1956</v>
          </cell>
          <cell r="M857">
            <v>9800</v>
          </cell>
          <cell r="N857">
            <v>1962</v>
          </cell>
          <cell r="O857">
            <v>16500</v>
          </cell>
          <cell r="P857">
            <v>1966</v>
          </cell>
          <cell r="Q857">
            <v>2200</v>
          </cell>
          <cell r="R857">
            <v>1967</v>
          </cell>
          <cell r="S857">
            <v>3600</v>
          </cell>
          <cell r="T857">
            <v>1973</v>
          </cell>
          <cell r="U857">
            <v>4800</v>
          </cell>
          <cell r="V857">
            <v>1976</v>
          </cell>
          <cell r="W857">
            <v>1125</v>
          </cell>
          <cell r="X857">
            <v>1992</v>
          </cell>
          <cell r="Y857">
            <v>1160</v>
          </cell>
          <cell r="Z857">
            <v>1993</v>
          </cell>
          <cell r="AA857">
            <v>17255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50</v>
          </cell>
          <cell r="AQ857">
            <v>50</v>
          </cell>
          <cell r="AR857">
            <v>50</v>
          </cell>
          <cell r="AS857">
            <v>48</v>
          </cell>
          <cell r="AT857">
            <v>47</v>
          </cell>
          <cell r="AU857">
            <v>41</v>
          </cell>
          <cell r="AV857">
            <v>38</v>
          </cell>
          <cell r="AW857">
            <v>22</v>
          </cell>
          <cell r="AX857">
            <v>21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73801</v>
          </cell>
          <cell r="BG857">
            <v>3085275</v>
          </cell>
          <cell r="BH857">
            <v>41.805327841086161</v>
          </cell>
          <cell r="BI857">
            <v>1</v>
          </cell>
          <cell r="BJ857">
            <v>1</v>
          </cell>
          <cell r="BK857">
            <v>73801</v>
          </cell>
          <cell r="BL857">
            <v>3085275</v>
          </cell>
          <cell r="BM857">
            <v>73801</v>
          </cell>
          <cell r="BN857">
            <v>3085275</v>
          </cell>
        </row>
        <row r="858">
          <cell r="E858">
            <v>4661207</v>
          </cell>
          <cell r="F858" t="str">
            <v xml:space="preserve">Dassel-Cokato                           </v>
          </cell>
          <cell r="G858" t="str">
            <v xml:space="preserve">Hiway 12 &amp; County Rd 100                </v>
          </cell>
          <cell r="H858" t="str">
            <v xml:space="preserve">Cokato              </v>
          </cell>
          <cell r="I858">
            <v>55321</v>
          </cell>
          <cell r="J858">
            <v>1971</v>
          </cell>
          <cell r="K858">
            <v>144800</v>
          </cell>
          <cell r="L858">
            <v>1977</v>
          </cell>
          <cell r="M858">
            <v>1200</v>
          </cell>
          <cell r="N858">
            <v>1990</v>
          </cell>
          <cell r="O858">
            <v>92248</v>
          </cell>
          <cell r="P858">
            <v>1998</v>
          </cell>
          <cell r="Q858">
            <v>35024</v>
          </cell>
          <cell r="R858">
            <v>2004</v>
          </cell>
          <cell r="S858">
            <v>5500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43</v>
          </cell>
          <cell r="AQ858">
            <v>37</v>
          </cell>
          <cell r="AR858">
            <v>24</v>
          </cell>
          <cell r="AS858">
            <v>16</v>
          </cell>
          <cell r="AT858">
            <v>1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328272</v>
          </cell>
          <cell r="BG858">
            <v>9595136</v>
          </cell>
          <cell r="BH858">
            <v>29.229224545498855</v>
          </cell>
          <cell r="BI858">
            <v>1</v>
          </cell>
          <cell r="BJ858">
            <v>1</v>
          </cell>
          <cell r="BK858">
            <v>328272</v>
          </cell>
          <cell r="BL858">
            <v>9595136</v>
          </cell>
          <cell r="BM858">
            <v>328272</v>
          </cell>
          <cell r="BN858">
            <v>9595136</v>
          </cell>
        </row>
        <row r="859">
          <cell r="E859">
            <v>4661208</v>
          </cell>
          <cell r="F859" t="str">
            <v xml:space="preserve">Dassel                                  </v>
          </cell>
          <cell r="G859" t="str">
            <v xml:space="preserve">131 William Ave. East                   </v>
          </cell>
          <cell r="H859" t="str">
            <v xml:space="preserve">Dassel              </v>
          </cell>
          <cell r="I859">
            <v>55325</v>
          </cell>
          <cell r="J859">
            <v>1935</v>
          </cell>
          <cell r="K859">
            <v>12075</v>
          </cell>
          <cell r="L859">
            <v>1950</v>
          </cell>
          <cell r="M859">
            <v>2700</v>
          </cell>
          <cell r="N859">
            <v>1956</v>
          </cell>
          <cell r="O859">
            <v>14250</v>
          </cell>
          <cell r="P859">
            <v>1963</v>
          </cell>
          <cell r="Q859">
            <v>4500</v>
          </cell>
          <cell r="R859">
            <v>1966</v>
          </cell>
          <cell r="S859">
            <v>11100</v>
          </cell>
          <cell r="T859">
            <v>1968</v>
          </cell>
          <cell r="U859">
            <v>1875</v>
          </cell>
          <cell r="V859">
            <v>1975</v>
          </cell>
          <cell r="W859">
            <v>950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50</v>
          </cell>
          <cell r="AQ859">
            <v>50</v>
          </cell>
          <cell r="AR859">
            <v>50</v>
          </cell>
          <cell r="AS859">
            <v>50</v>
          </cell>
          <cell r="AT859">
            <v>48</v>
          </cell>
          <cell r="AU859">
            <v>46</v>
          </cell>
          <cell r="AV859">
            <v>39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56000</v>
          </cell>
          <cell r="BG859">
            <v>2665800</v>
          </cell>
          <cell r="BH859">
            <v>47.603571428571428</v>
          </cell>
          <cell r="BI859">
            <v>1</v>
          </cell>
          <cell r="BJ859">
            <v>1</v>
          </cell>
          <cell r="BK859">
            <v>56000</v>
          </cell>
          <cell r="BL859">
            <v>2665800</v>
          </cell>
          <cell r="BM859">
            <v>56000</v>
          </cell>
          <cell r="BN859">
            <v>2665800</v>
          </cell>
        </row>
        <row r="860">
          <cell r="E860">
            <v>4663670</v>
          </cell>
          <cell r="F860" t="str">
            <v xml:space="preserve">Dassel Cokato ALC                       </v>
          </cell>
          <cell r="G860" t="str">
            <v xml:space="preserve">290 East Cokato Street                  </v>
          </cell>
          <cell r="H860" t="str">
            <v xml:space="preserve">Cokato              </v>
          </cell>
          <cell r="I860">
            <v>55321</v>
          </cell>
          <cell r="J860">
            <v>2007</v>
          </cell>
          <cell r="K860">
            <v>450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7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4500</v>
          </cell>
          <cell r="BG860">
            <v>31500</v>
          </cell>
          <cell r="BH860">
            <v>7</v>
          </cell>
          <cell r="BI860">
            <v>0</v>
          </cell>
          <cell r="BJ860">
            <v>1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</row>
        <row r="861">
          <cell r="E861">
            <v>4731209</v>
          </cell>
          <cell r="F861" t="str">
            <v xml:space="preserve">Isle                                    </v>
          </cell>
          <cell r="G861" t="str">
            <v xml:space="preserve">730 Fith Ave. South  P.O. Box 25        </v>
          </cell>
          <cell r="H861" t="str">
            <v xml:space="preserve">Isle                </v>
          </cell>
          <cell r="I861">
            <v>56342</v>
          </cell>
          <cell r="J861">
            <v>1977</v>
          </cell>
          <cell r="K861">
            <v>34132</v>
          </cell>
          <cell r="L861">
            <v>1992</v>
          </cell>
          <cell r="M861">
            <v>33000</v>
          </cell>
          <cell r="N861">
            <v>1998</v>
          </cell>
          <cell r="O861">
            <v>6000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37</v>
          </cell>
          <cell r="AQ861">
            <v>22</v>
          </cell>
          <cell r="AR861">
            <v>16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127132</v>
          </cell>
          <cell r="BG861">
            <v>2948884</v>
          </cell>
          <cell r="BH861">
            <v>23.195450398011516</v>
          </cell>
          <cell r="BI861">
            <v>1</v>
          </cell>
          <cell r="BJ861">
            <v>1</v>
          </cell>
          <cell r="BK861">
            <v>127132</v>
          </cell>
          <cell r="BL861">
            <v>2948884</v>
          </cell>
          <cell r="BM861">
            <v>127132</v>
          </cell>
          <cell r="BN861">
            <v>2948884</v>
          </cell>
        </row>
        <row r="862">
          <cell r="E862">
            <v>4731210</v>
          </cell>
          <cell r="F862" t="str">
            <v>Isle</v>
          </cell>
          <cell r="G862" t="str">
            <v>610 MilleLacs Avenue</v>
          </cell>
          <cell r="H862" t="str">
            <v>Isle</v>
          </cell>
          <cell r="I862">
            <v>56342</v>
          </cell>
          <cell r="J862">
            <v>1960</v>
          </cell>
          <cell r="K862">
            <v>27363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5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27363</v>
          </cell>
          <cell r="BG862">
            <v>1368150</v>
          </cell>
          <cell r="BH862">
            <v>50</v>
          </cell>
          <cell r="BI862">
            <v>1</v>
          </cell>
          <cell r="BJ862">
            <v>1</v>
          </cell>
          <cell r="BK862">
            <v>27363</v>
          </cell>
          <cell r="BL862">
            <v>1368150</v>
          </cell>
          <cell r="BM862">
            <v>27363</v>
          </cell>
          <cell r="BN862">
            <v>1368150</v>
          </cell>
        </row>
        <row r="863">
          <cell r="E863">
            <v>4770522</v>
          </cell>
          <cell r="F863" t="str">
            <v xml:space="preserve">Princeton  High School                  </v>
          </cell>
          <cell r="G863" t="str">
            <v xml:space="preserve">807 8th Avenue South                    </v>
          </cell>
          <cell r="H863" t="str">
            <v xml:space="preserve">Princeton           </v>
          </cell>
          <cell r="I863">
            <v>55371</v>
          </cell>
          <cell r="J863">
            <v>1966</v>
          </cell>
          <cell r="K863">
            <v>110852</v>
          </cell>
          <cell r="L863">
            <v>1970</v>
          </cell>
          <cell r="M863">
            <v>10848</v>
          </cell>
          <cell r="N863">
            <v>1986</v>
          </cell>
          <cell r="O863">
            <v>16600</v>
          </cell>
          <cell r="P863">
            <v>1994</v>
          </cell>
          <cell r="Q863">
            <v>50000</v>
          </cell>
          <cell r="R863">
            <v>2003</v>
          </cell>
          <cell r="S863">
            <v>196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48</v>
          </cell>
          <cell r="AQ863">
            <v>44</v>
          </cell>
          <cell r="AR863">
            <v>28</v>
          </cell>
          <cell r="AS863">
            <v>20</v>
          </cell>
          <cell r="AT863">
            <v>11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190260</v>
          </cell>
          <cell r="BG863">
            <v>7284568</v>
          </cell>
          <cell r="BH863">
            <v>38.28743824240513</v>
          </cell>
          <cell r="BI863">
            <v>1</v>
          </cell>
          <cell r="BJ863">
            <v>1</v>
          </cell>
          <cell r="BK863">
            <v>190260</v>
          </cell>
          <cell r="BL863">
            <v>7284568</v>
          </cell>
          <cell r="BM863">
            <v>190260</v>
          </cell>
          <cell r="BN863">
            <v>7284568</v>
          </cell>
        </row>
        <row r="864">
          <cell r="E864">
            <v>4770523</v>
          </cell>
          <cell r="F864" t="str">
            <v xml:space="preserve">North Elementary                        </v>
          </cell>
          <cell r="G864" t="str">
            <v xml:space="preserve">1202 7th Street North                   </v>
          </cell>
          <cell r="H864" t="str">
            <v xml:space="preserve">Princeton           </v>
          </cell>
          <cell r="I864">
            <v>55371</v>
          </cell>
          <cell r="J864">
            <v>1969</v>
          </cell>
          <cell r="K864">
            <v>70500</v>
          </cell>
          <cell r="L864">
            <v>1993</v>
          </cell>
          <cell r="M864">
            <v>5500</v>
          </cell>
          <cell r="N864">
            <v>2011</v>
          </cell>
          <cell r="O864">
            <v>2100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45</v>
          </cell>
          <cell r="AQ864">
            <v>21</v>
          </cell>
          <cell r="AR864">
            <v>3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97000</v>
          </cell>
          <cell r="BG864">
            <v>3351000</v>
          </cell>
          <cell r="BH864">
            <v>34.546391752577321</v>
          </cell>
          <cell r="BI864">
            <v>1</v>
          </cell>
          <cell r="BJ864">
            <v>1</v>
          </cell>
          <cell r="BK864">
            <v>97000</v>
          </cell>
          <cell r="BL864">
            <v>3351000</v>
          </cell>
          <cell r="BM864">
            <v>97000</v>
          </cell>
          <cell r="BN864">
            <v>3351000</v>
          </cell>
        </row>
        <row r="865">
          <cell r="E865">
            <v>4770525</v>
          </cell>
          <cell r="F865" t="str">
            <v xml:space="preserve">South Elementary                        </v>
          </cell>
          <cell r="G865" t="str">
            <v xml:space="preserve">805 8th Avenue South                    </v>
          </cell>
          <cell r="H865" t="str">
            <v xml:space="preserve">Princeton           </v>
          </cell>
          <cell r="I865">
            <v>55371</v>
          </cell>
          <cell r="J865">
            <v>1954</v>
          </cell>
          <cell r="K865">
            <v>30200</v>
          </cell>
          <cell r="L865">
            <v>1956</v>
          </cell>
          <cell r="M865">
            <v>10500</v>
          </cell>
          <cell r="N865">
            <v>1986</v>
          </cell>
          <cell r="O865">
            <v>12000</v>
          </cell>
          <cell r="P865">
            <v>1993</v>
          </cell>
          <cell r="Q865">
            <v>2800</v>
          </cell>
          <cell r="R865">
            <v>2003</v>
          </cell>
          <cell r="S865">
            <v>8568</v>
          </cell>
          <cell r="T865">
            <v>2007</v>
          </cell>
          <cell r="U865">
            <v>4698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50</v>
          </cell>
          <cell r="AQ865">
            <v>50</v>
          </cell>
          <cell r="AR865">
            <v>28</v>
          </cell>
          <cell r="AS865">
            <v>21</v>
          </cell>
          <cell r="AT865">
            <v>11</v>
          </cell>
          <cell r="AU865">
            <v>7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68766</v>
          </cell>
          <cell r="BG865">
            <v>2556934</v>
          </cell>
          <cell r="BH865">
            <v>37.183113748073175</v>
          </cell>
          <cell r="BI865">
            <v>1</v>
          </cell>
          <cell r="BJ865">
            <v>1</v>
          </cell>
          <cell r="BK865">
            <v>68766</v>
          </cell>
          <cell r="BL865">
            <v>2556934</v>
          </cell>
          <cell r="BM865">
            <v>68766</v>
          </cell>
          <cell r="BN865">
            <v>2556934</v>
          </cell>
        </row>
        <row r="866">
          <cell r="E866">
            <v>4771699</v>
          </cell>
          <cell r="F866" t="str">
            <v xml:space="preserve">Princeton Public Schools                </v>
          </cell>
          <cell r="G866" t="str">
            <v xml:space="preserve">706 1st Street                          </v>
          </cell>
          <cell r="H866" t="str">
            <v xml:space="preserve">Princeton           </v>
          </cell>
          <cell r="I866">
            <v>55371</v>
          </cell>
          <cell r="J866">
            <v>1948</v>
          </cell>
          <cell r="K866">
            <v>9912</v>
          </cell>
          <cell r="L866">
            <v>1950</v>
          </cell>
          <cell r="M866">
            <v>960</v>
          </cell>
          <cell r="N866">
            <v>1962</v>
          </cell>
          <cell r="O866">
            <v>1116</v>
          </cell>
          <cell r="P866">
            <v>1963</v>
          </cell>
          <cell r="Q866">
            <v>9784</v>
          </cell>
          <cell r="R866">
            <v>1980</v>
          </cell>
          <cell r="S866">
            <v>11000</v>
          </cell>
          <cell r="T866">
            <v>1989</v>
          </cell>
          <cell r="U866">
            <v>132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50</v>
          </cell>
          <cell r="AQ866">
            <v>50</v>
          </cell>
          <cell r="AR866">
            <v>50</v>
          </cell>
          <cell r="AS866">
            <v>50</v>
          </cell>
          <cell r="AT866">
            <v>34</v>
          </cell>
          <cell r="AU866">
            <v>25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34092</v>
          </cell>
          <cell r="BG866">
            <v>1495600</v>
          </cell>
          <cell r="BH866">
            <v>43.869529508389064</v>
          </cell>
          <cell r="BI866">
            <v>1</v>
          </cell>
          <cell r="BJ866">
            <v>1</v>
          </cell>
          <cell r="BK866">
            <v>34092</v>
          </cell>
          <cell r="BL866">
            <v>1495600</v>
          </cell>
          <cell r="BM866">
            <v>34092</v>
          </cell>
          <cell r="BN866">
            <v>1495600</v>
          </cell>
        </row>
        <row r="867">
          <cell r="E867">
            <v>4773665</v>
          </cell>
          <cell r="F867" t="str">
            <v xml:space="preserve">Princeton Middle School                 </v>
          </cell>
          <cell r="G867" t="str">
            <v xml:space="preserve">1100 4th Ave. N.                        </v>
          </cell>
          <cell r="H867" t="str">
            <v xml:space="preserve">Princeton           </v>
          </cell>
          <cell r="I867">
            <v>55371</v>
          </cell>
          <cell r="J867">
            <v>1999</v>
          </cell>
          <cell r="K867">
            <v>15000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15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150000</v>
          </cell>
          <cell r="BG867">
            <v>2250000</v>
          </cell>
          <cell r="BH867">
            <v>15</v>
          </cell>
          <cell r="BI867">
            <v>1</v>
          </cell>
          <cell r="BJ867">
            <v>1</v>
          </cell>
          <cell r="BK867">
            <v>150000</v>
          </cell>
          <cell r="BL867">
            <v>2250000</v>
          </cell>
          <cell r="BM867">
            <v>150000</v>
          </cell>
          <cell r="BN867">
            <v>2250000</v>
          </cell>
        </row>
        <row r="868">
          <cell r="E868">
            <v>4800527</v>
          </cell>
          <cell r="F868" t="str">
            <v xml:space="preserve">Onamia High Schools                     </v>
          </cell>
          <cell r="G868" t="str">
            <v xml:space="preserve">35465-125th Avenue                      </v>
          </cell>
          <cell r="H868" t="str">
            <v xml:space="preserve">Onamia              </v>
          </cell>
          <cell r="I868">
            <v>56359</v>
          </cell>
          <cell r="J868">
            <v>1973</v>
          </cell>
          <cell r="K868">
            <v>70904</v>
          </cell>
          <cell r="L868">
            <v>1978</v>
          </cell>
          <cell r="M868">
            <v>15651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41</v>
          </cell>
          <cell r="AQ868">
            <v>36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86555</v>
          </cell>
          <cell r="BG868">
            <v>3470500</v>
          </cell>
          <cell r="BH868">
            <v>40.095892784934435</v>
          </cell>
          <cell r="BI868">
            <v>1</v>
          </cell>
          <cell r="BJ868">
            <v>1</v>
          </cell>
          <cell r="BK868">
            <v>86555</v>
          </cell>
          <cell r="BL868">
            <v>3470500</v>
          </cell>
          <cell r="BM868">
            <v>86555</v>
          </cell>
          <cell r="BN868">
            <v>3470500</v>
          </cell>
        </row>
        <row r="869">
          <cell r="E869">
            <v>4801595</v>
          </cell>
          <cell r="F869" t="str">
            <v xml:space="preserve">Onamia Elementary                       </v>
          </cell>
          <cell r="G869" t="str">
            <v xml:space="preserve">35465-125th Avenue                      </v>
          </cell>
          <cell r="H869" t="str">
            <v xml:space="preserve">Onamia              </v>
          </cell>
          <cell r="I869">
            <v>56359</v>
          </cell>
          <cell r="J869">
            <v>1992</v>
          </cell>
          <cell r="K869">
            <v>8000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22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80000</v>
          </cell>
          <cell r="BG869">
            <v>1760000</v>
          </cell>
          <cell r="BH869">
            <v>22</v>
          </cell>
          <cell r="BI869">
            <v>1</v>
          </cell>
          <cell r="BJ869">
            <v>1</v>
          </cell>
          <cell r="BK869">
            <v>80000</v>
          </cell>
          <cell r="BL869">
            <v>1760000</v>
          </cell>
          <cell r="BM869">
            <v>80000</v>
          </cell>
          <cell r="BN869">
            <v>1760000</v>
          </cell>
        </row>
        <row r="870">
          <cell r="E870">
            <v>4801869</v>
          </cell>
          <cell r="F870" t="str">
            <v xml:space="preserve">Rolf Olsen Learning Center              </v>
          </cell>
          <cell r="G870" t="str">
            <v xml:space="preserve">806 Kathio Street                       </v>
          </cell>
          <cell r="H870" t="str">
            <v xml:space="preserve">Onamia              </v>
          </cell>
          <cell r="I870">
            <v>56359</v>
          </cell>
          <cell r="J870">
            <v>2004</v>
          </cell>
          <cell r="K870">
            <v>1000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1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10000</v>
          </cell>
          <cell r="BG870">
            <v>100000</v>
          </cell>
          <cell r="BH870">
            <v>10</v>
          </cell>
          <cell r="BI870">
            <v>1</v>
          </cell>
          <cell r="BJ870">
            <v>1</v>
          </cell>
          <cell r="BK870">
            <v>10000</v>
          </cell>
          <cell r="BL870">
            <v>100000</v>
          </cell>
          <cell r="BM870">
            <v>10000</v>
          </cell>
          <cell r="BN870">
            <v>100000</v>
          </cell>
        </row>
        <row r="871">
          <cell r="E871">
            <v>4801870</v>
          </cell>
          <cell r="F871" t="str">
            <v xml:space="preserve">Onamia Recreation Center                </v>
          </cell>
          <cell r="G871" t="str">
            <v xml:space="preserve">806 Kathio Street                       </v>
          </cell>
          <cell r="H871" t="str">
            <v xml:space="preserve">Onamia              </v>
          </cell>
          <cell r="I871">
            <v>56359</v>
          </cell>
          <cell r="J871">
            <v>2004</v>
          </cell>
          <cell r="K871">
            <v>1000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1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10000</v>
          </cell>
          <cell r="BG871">
            <v>100000</v>
          </cell>
          <cell r="BH871">
            <v>1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</row>
        <row r="872">
          <cell r="E872">
            <v>4820528</v>
          </cell>
          <cell r="F872" t="str">
            <v xml:space="preserve">Knight                                  </v>
          </cell>
          <cell r="G872" t="str">
            <v xml:space="preserve">504 E. Minnesota Avenue                 </v>
          </cell>
          <cell r="H872" t="str">
            <v xml:space="preserve">Randall             </v>
          </cell>
          <cell r="I872">
            <v>56475</v>
          </cell>
          <cell r="J872">
            <v>1959</v>
          </cell>
          <cell r="K872">
            <v>36428</v>
          </cell>
          <cell r="L872">
            <v>1970</v>
          </cell>
          <cell r="M872">
            <v>6138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50</v>
          </cell>
          <cell r="AQ872">
            <v>44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42566</v>
          </cell>
          <cell r="BG872">
            <v>2091472</v>
          </cell>
          <cell r="BH872">
            <v>49.134802424470237</v>
          </cell>
          <cell r="BI872">
            <v>1</v>
          </cell>
          <cell r="BJ872">
            <v>1</v>
          </cell>
          <cell r="BK872">
            <v>42566</v>
          </cell>
          <cell r="BL872">
            <v>2091472</v>
          </cell>
          <cell r="BM872">
            <v>42566</v>
          </cell>
          <cell r="BN872">
            <v>2091472</v>
          </cell>
        </row>
        <row r="873">
          <cell r="E873">
            <v>4820529</v>
          </cell>
          <cell r="F873" t="str">
            <v xml:space="preserve">Lincoln                                 </v>
          </cell>
          <cell r="G873" t="str">
            <v xml:space="preserve">300 6th Street SW                       </v>
          </cell>
          <cell r="H873" t="str">
            <v xml:space="preserve">Little Falls        </v>
          </cell>
          <cell r="I873">
            <v>56345</v>
          </cell>
          <cell r="J873">
            <v>1965</v>
          </cell>
          <cell r="K873">
            <v>46985</v>
          </cell>
          <cell r="L873">
            <v>1970</v>
          </cell>
          <cell r="M873">
            <v>21265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49</v>
          </cell>
          <cell r="AQ873">
            <v>44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68250</v>
          </cell>
          <cell r="BG873">
            <v>3237925</v>
          </cell>
          <cell r="BH873">
            <v>47.442124542124539</v>
          </cell>
          <cell r="BI873">
            <v>1</v>
          </cell>
          <cell r="BJ873">
            <v>1</v>
          </cell>
          <cell r="BK873">
            <v>68250</v>
          </cell>
          <cell r="BL873">
            <v>3237925</v>
          </cell>
          <cell r="BM873">
            <v>68250</v>
          </cell>
          <cell r="BN873">
            <v>3237925</v>
          </cell>
        </row>
        <row r="874">
          <cell r="E874">
            <v>4820530</v>
          </cell>
          <cell r="F874" t="str">
            <v xml:space="preserve">Lindbergh                               </v>
          </cell>
          <cell r="G874" t="str">
            <v xml:space="preserve">101 9th Street SE                       </v>
          </cell>
          <cell r="H874" t="str">
            <v xml:space="preserve">Little Falls        </v>
          </cell>
          <cell r="I874">
            <v>56345</v>
          </cell>
          <cell r="J874">
            <v>1950</v>
          </cell>
          <cell r="K874">
            <v>57961</v>
          </cell>
          <cell r="L874">
            <v>1993</v>
          </cell>
          <cell r="M874">
            <v>5065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50</v>
          </cell>
          <cell r="AQ874">
            <v>21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108611</v>
          </cell>
          <cell r="BG874">
            <v>3961700</v>
          </cell>
          <cell r="BH874">
            <v>36.476047545828692</v>
          </cell>
          <cell r="BI874">
            <v>1</v>
          </cell>
          <cell r="BJ874">
            <v>1</v>
          </cell>
          <cell r="BK874">
            <v>108611</v>
          </cell>
          <cell r="BL874">
            <v>3961700</v>
          </cell>
          <cell r="BM874">
            <v>108611</v>
          </cell>
          <cell r="BN874">
            <v>3961700</v>
          </cell>
        </row>
        <row r="875">
          <cell r="E875">
            <v>4820531</v>
          </cell>
          <cell r="F875" t="str">
            <v xml:space="preserve">Little Falls Middle School              </v>
          </cell>
          <cell r="G875" t="str">
            <v xml:space="preserve">1000 First Avenue NE                    </v>
          </cell>
          <cell r="H875" t="str">
            <v xml:space="preserve">Little Falls        </v>
          </cell>
          <cell r="I875">
            <v>56345</v>
          </cell>
          <cell r="J875">
            <v>1960</v>
          </cell>
          <cell r="K875">
            <v>106373</v>
          </cell>
          <cell r="L875">
            <v>1971</v>
          </cell>
          <cell r="M875">
            <v>1643</v>
          </cell>
          <cell r="N875">
            <v>1973</v>
          </cell>
          <cell r="O875">
            <v>12753</v>
          </cell>
          <cell r="P875">
            <v>1993</v>
          </cell>
          <cell r="Q875">
            <v>15500</v>
          </cell>
          <cell r="R875">
            <v>1993</v>
          </cell>
          <cell r="S875">
            <v>6336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50</v>
          </cell>
          <cell r="AQ875">
            <v>43</v>
          </cell>
          <cell r="AR875">
            <v>41</v>
          </cell>
          <cell r="AS875">
            <v>21</v>
          </cell>
          <cell r="AT875">
            <v>21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142605</v>
          </cell>
          <cell r="BG875">
            <v>6370728</v>
          </cell>
          <cell r="BH875">
            <v>44.67394551383191</v>
          </cell>
          <cell r="BI875">
            <v>1</v>
          </cell>
          <cell r="BJ875">
            <v>1</v>
          </cell>
          <cell r="BK875">
            <v>142605</v>
          </cell>
          <cell r="BL875">
            <v>6370728</v>
          </cell>
          <cell r="BM875">
            <v>142605</v>
          </cell>
          <cell r="BN875">
            <v>6370728</v>
          </cell>
        </row>
        <row r="876">
          <cell r="E876">
            <v>4820532</v>
          </cell>
          <cell r="F876" t="str">
            <v xml:space="preserve">Little Falls High School                </v>
          </cell>
          <cell r="G876" t="str">
            <v xml:space="preserve">1001 SE Fifth Avenue                    </v>
          </cell>
          <cell r="H876" t="str">
            <v xml:space="preserve">Little Falls        </v>
          </cell>
          <cell r="I876">
            <v>56345</v>
          </cell>
          <cell r="J876">
            <v>1972</v>
          </cell>
          <cell r="K876">
            <v>252523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42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252523</v>
          </cell>
          <cell r="BG876">
            <v>10605966</v>
          </cell>
          <cell r="BH876">
            <v>42</v>
          </cell>
          <cell r="BI876">
            <v>1</v>
          </cell>
          <cell r="BJ876">
            <v>1</v>
          </cell>
          <cell r="BK876">
            <v>252523</v>
          </cell>
          <cell r="BL876">
            <v>10605966</v>
          </cell>
          <cell r="BM876">
            <v>252523</v>
          </cell>
          <cell r="BN876">
            <v>10605966</v>
          </cell>
        </row>
        <row r="877">
          <cell r="E877">
            <v>4822025</v>
          </cell>
          <cell r="F877" t="str">
            <v xml:space="preserve">Community Services Program building     </v>
          </cell>
          <cell r="G877" t="str">
            <v xml:space="preserve">14800 Riverwood Dr                      </v>
          </cell>
          <cell r="H877" t="str">
            <v xml:space="preserve">Little Falls MN     </v>
          </cell>
          <cell r="I877">
            <v>56345</v>
          </cell>
          <cell r="J877">
            <v>2006</v>
          </cell>
          <cell r="K877">
            <v>1159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8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11592</v>
          </cell>
          <cell r="BG877">
            <v>92736</v>
          </cell>
          <cell r="BH877">
            <v>8</v>
          </cell>
          <cell r="BI877">
            <v>1</v>
          </cell>
          <cell r="BJ877">
            <v>1</v>
          </cell>
          <cell r="BK877">
            <v>11592</v>
          </cell>
          <cell r="BL877">
            <v>92736</v>
          </cell>
          <cell r="BM877">
            <v>11592</v>
          </cell>
          <cell r="BN877">
            <v>92736</v>
          </cell>
        </row>
        <row r="878">
          <cell r="E878">
            <v>4840533</v>
          </cell>
          <cell r="F878" t="str">
            <v xml:space="preserve">Pioneer Elementary                      </v>
          </cell>
          <cell r="G878" t="str">
            <v xml:space="preserve">66 Kamnic Street                        </v>
          </cell>
          <cell r="H878" t="str">
            <v xml:space="preserve">Pierz               </v>
          </cell>
          <cell r="I878">
            <v>56364</v>
          </cell>
          <cell r="J878">
            <v>1991</v>
          </cell>
          <cell r="K878">
            <v>72080</v>
          </cell>
          <cell r="L878">
            <v>2001</v>
          </cell>
          <cell r="M878">
            <v>2416</v>
          </cell>
          <cell r="N878">
            <v>2008</v>
          </cell>
          <cell r="O878">
            <v>2117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23</v>
          </cell>
          <cell r="AQ878">
            <v>13</v>
          </cell>
          <cell r="AR878">
            <v>6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76613</v>
          </cell>
          <cell r="BG878">
            <v>1701950</v>
          </cell>
          <cell r="BH878">
            <v>22.214898254865361</v>
          </cell>
          <cell r="BI878">
            <v>1</v>
          </cell>
          <cell r="BJ878">
            <v>1</v>
          </cell>
          <cell r="BK878">
            <v>76613</v>
          </cell>
          <cell r="BL878">
            <v>1701950</v>
          </cell>
          <cell r="BM878">
            <v>76613</v>
          </cell>
          <cell r="BN878">
            <v>1701950</v>
          </cell>
        </row>
        <row r="879">
          <cell r="E879">
            <v>4841212</v>
          </cell>
          <cell r="F879" t="str">
            <v xml:space="preserve">Pierz Healy High School                 </v>
          </cell>
          <cell r="G879" t="str">
            <v xml:space="preserve">112 Kamnic Street                       </v>
          </cell>
          <cell r="H879" t="str">
            <v xml:space="preserve">Pierz               </v>
          </cell>
          <cell r="I879">
            <v>56364</v>
          </cell>
          <cell r="J879">
            <v>1962</v>
          </cell>
          <cell r="K879">
            <v>44954</v>
          </cell>
          <cell r="L879">
            <v>1969</v>
          </cell>
          <cell r="M879">
            <v>59700</v>
          </cell>
          <cell r="N879">
            <v>1976</v>
          </cell>
          <cell r="O879">
            <v>2040</v>
          </cell>
          <cell r="P879">
            <v>2001</v>
          </cell>
          <cell r="Q879">
            <v>2464</v>
          </cell>
          <cell r="R879">
            <v>2005</v>
          </cell>
          <cell r="S879">
            <v>23000</v>
          </cell>
          <cell r="T879">
            <v>2013</v>
          </cell>
          <cell r="U879">
            <v>75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50</v>
          </cell>
          <cell r="AQ879">
            <v>45</v>
          </cell>
          <cell r="AR879">
            <v>38</v>
          </cell>
          <cell r="AS879">
            <v>13</v>
          </cell>
          <cell r="AT879">
            <v>9</v>
          </cell>
          <cell r="AU879">
            <v>1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132908</v>
          </cell>
          <cell r="BG879">
            <v>5251502</v>
          </cell>
          <cell r="BH879">
            <v>39.512309266560329</v>
          </cell>
          <cell r="BI879">
            <v>1</v>
          </cell>
          <cell r="BJ879">
            <v>1</v>
          </cell>
          <cell r="BK879">
            <v>132908</v>
          </cell>
          <cell r="BL879">
            <v>5251502</v>
          </cell>
          <cell r="BM879">
            <v>132908</v>
          </cell>
          <cell r="BN879">
            <v>5251502</v>
          </cell>
        </row>
        <row r="880">
          <cell r="E880">
            <v>4851213</v>
          </cell>
          <cell r="F880" t="str">
            <v>Royalton</v>
          </cell>
          <cell r="G880" t="str">
            <v>119 North Driftwood Street</v>
          </cell>
          <cell r="H880" t="str">
            <v>Royalton</v>
          </cell>
          <cell r="I880">
            <v>56373</v>
          </cell>
          <cell r="J880">
            <v>1935</v>
          </cell>
          <cell r="K880">
            <v>5600</v>
          </cell>
          <cell r="L880">
            <v>1952</v>
          </cell>
          <cell r="M880">
            <v>1600</v>
          </cell>
          <cell r="N880">
            <v>1965</v>
          </cell>
          <cell r="O880">
            <v>17400</v>
          </cell>
          <cell r="P880">
            <v>1975</v>
          </cell>
          <cell r="Q880">
            <v>5050</v>
          </cell>
          <cell r="R880">
            <v>1986</v>
          </cell>
          <cell r="S880">
            <v>17300</v>
          </cell>
          <cell r="T880">
            <v>1997</v>
          </cell>
          <cell r="U880">
            <v>2051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50</v>
          </cell>
          <cell r="AQ880">
            <v>50</v>
          </cell>
          <cell r="AR880">
            <v>49</v>
          </cell>
          <cell r="AS880">
            <v>39</v>
          </cell>
          <cell r="AT880">
            <v>28</v>
          </cell>
          <cell r="AU880">
            <v>17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67460</v>
          </cell>
          <cell r="BG880">
            <v>2242620</v>
          </cell>
          <cell r="BH880">
            <v>33.2436999703528</v>
          </cell>
          <cell r="BI880">
            <v>1</v>
          </cell>
          <cell r="BJ880">
            <v>1</v>
          </cell>
          <cell r="BK880">
            <v>67460</v>
          </cell>
          <cell r="BL880">
            <v>2242620</v>
          </cell>
          <cell r="BM880">
            <v>67460</v>
          </cell>
          <cell r="BN880">
            <v>2242620</v>
          </cell>
        </row>
        <row r="881">
          <cell r="E881">
            <v>4851214</v>
          </cell>
          <cell r="F881" t="str">
            <v xml:space="preserve">Royalton                                </v>
          </cell>
          <cell r="G881" t="str">
            <v xml:space="preserve">120 S Hawthorn St.                      </v>
          </cell>
          <cell r="H881" t="str">
            <v xml:space="preserve">Royalton            </v>
          </cell>
          <cell r="I881">
            <v>56373</v>
          </cell>
          <cell r="J881">
            <v>1969</v>
          </cell>
          <cell r="K881">
            <v>65780</v>
          </cell>
          <cell r="L881">
            <v>1986</v>
          </cell>
          <cell r="M881">
            <v>3584</v>
          </cell>
          <cell r="N881">
            <v>1997</v>
          </cell>
          <cell r="O881">
            <v>5100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45</v>
          </cell>
          <cell r="AQ881">
            <v>28</v>
          </cell>
          <cell r="AR881">
            <v>17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120364</v>
          </cell>
          <cell r="BG881">
            <v>3927452</v>
          </cell>
          <cell r="BH881">
            <v>32.629789638097769</v>
          </cell>
          <cell r="BI881">
            <v>1</v>
          </cell>
          <cell r="BJ881">
            <v>1</v>
          </cell>
          <cell r="BK881">
            <v>120364</v>
          </cell>
          <cell r="BL881">
            <v>3927452</v>
          </cell>
          <cell r="BM881">
            <v>120364</v>
          </cell>
          <cell r="BN881">
            <v>3927452</v>
          </cell>
        </row>
        <row r="882">
          <cell r="E882">
            <v>4861215</v>
          </cell>
          <cell r="F882" t="str">
            <v xml:space="preserve">Swanville                               </v>
          </cell>
          <cell r="G882" t="str">
            <v xml:space="preserve">Box 98                                  </v>
          </cell>
          <cell r="H882" t="str">
            <v xml:space="preserve">Swanville           </v>
          </cell>
          <cell r="I882">
            <v>56382</v>
          </cell>
          <cell r="J882">
            <v>1938</v>
          </cell>
          <cell r="K882">
            <v>9554</v>
          </cell>
          <cell r="L882">
            <v>1959</v>
          </cell>
          <cell r="M882">
            <v>11125</v>
          </cell>
          <cell r="N882">
            <v>1967</v>
          </cell>
          <cell r="O882">
            <v>5000</v>
          </cell>
          <cell r="P882">
            <v>1974</v>
          </cell>
          <cell r="Q882">
            <v>1875</v>
          </cell>
          <cell r="R882">
            <v>1981</v>
          </cell>
          <cell r="S882">
            <v>31056</v>
          </cell>
          <cell r="T882">
            <v>2005</v>
          </cell>
          <cell r="U882">
            <v>16374</v>
          </cell>
          <cell r="V882">
            <v>2006</v>
          </cell>
          <cell r="W882">
            <v>806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50</v>
          </cell>
          <cell r="AQ882">
            <v>50</v>
          </cell>
          <cell r="AR882">
            <v>47</v>
          </cell>
          <cell r="AS882">
            <v>40</v>
          </cell>
          <cell r="AT882">
            <v>33</v>
          </cell>
          <cell r="AU882">
            <v>9</v>
          </cell>
          <cell r="AV882">
            <v>8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83044</v>
          </cell>
          <cell r="BG882">
            <v>2580644</v>
          </cell>
          <cell r="BH882">
            <v>31.075622561533645</v>
          </cell>
          <cell r="BI882">
            <v>1</v>
          </cell>
          <cell r="BJ882">
            <v>1</v>
          </cell>
          <cell r="BK882">
            <v>83044</v>
          </cell>
          <cell r="BL882">
            <v>2580644</v>
          </cell>
          <cell r="BM882">
            <v>83044</v>
          </cell>
          <cell r="BN882">
            <v>2580644</v>
          </cell>
        </row>
        <row r="883">
          <cell r="E883">
            <v>4870999</v>
          </cell>
          <cell r="F883" t="str">
            <v xml:space="preserve">Upsala Public School                    </v>
          </cell>
          <cell r="G883" t="str">
            <v xml:space="preserve">Box 190                                 </v>
          </cell>
          <cell r="H883" t="str">
            <v xml:space="preserve">Upsala              </v>
          </cell>
          <cell r="I883">
            <v>56384</v>
          </cell>
          <cell r="J883">
            <v>1954</v>
          </cell>
          <cell r="K883">
            <v>22745</v>
          </cell>
          <cell r="L883">
            <v>1969</v>
          </cell>
          <cell r="M883">
            <v>32783</v>
          </cell>
          <cell r="N883">
            <v>2004</v>
          </cell>
          <cell r="O883">
            <v>77305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50</v>
          </cell>
          <cell r="AQ883">
            <v>45</v>
          </cell>
          <cell r="AR883">
            <v>1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132833</v>
          </cell>
          <cell r="BG883">
            <v>3385535</v>
          </cell>
          <cell r="BH883">
            <v>25.487153041789316</v>
          </cell>
          <cell r="BI883">
            <v>1</v>
          </cell>
          <cell r="BJ883">
            <v>1</v>
          </cell>
          <cell r="BK883">
            <v>132833</v>
          </cell>
          <cell r="BL883">
            <v>3385535</v>
          </cell>
          <cell r="BM883">
            <v>132833</v>
          </cell>
          <cell r="BN883">
            <v>3385535</v>
          </cell>
        </row>
        <row r="884">
          <cell r="E884">
            <v>4920534</v>
          </cell>
          <cell r="F884" t="str">
            <v xml:space="preserve">Banfield                                </v>
          </cell>
          <cell r="G884" t="str">
            <v xml:space="preserve">301 17th Street SW                      </v>
          </cell>
          <cell r="H884" t="str">
            <v xml:space="preserve">Austin              </v>
          </cell>
          <cell r="I884">
            <v>55912</v>
          </cell>
          <cell r="J884">
            <v>1952</v>
          </cell>
          <cell r="K884">
            <v>67108</v>
          </cell>
          <cell r="L884">
            <v>1957</v>
          </cell>
          <cell r="M884">
            <v>22923</v>
          </cell>
          <cell r="N884">
            <v>1992</v>
          </cell>
          <cell r="O884">
            <v>22864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50</v>
          </cell>
          <cell r="AQ884">
            <v>50</v>
          </cell>
          <cell r="AR884">
            <v>22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112895</v>
          </cell>
          <cell r="BG884">
            <v>5004558</v>
          </cell>
          <cell r="BH884">
            <v>44.329314850081936</v>
          </cell>
          <cell r="BI884">
            <v>1</v>
          </cell>
          <cell r="BJ884">
            <v>1</v>
          </cell>
          <cell r="BK884">
            <v>112895</v>
          </cell>
          <cell r="BL884">
            <v>5004558</v>
          </cell>
          <cell r="BM884">
            <v>112895</v>
          </cell>
          <cell r="BN884">
            <v>5004558</v>
          </cell>
        </row>
        <row r="885">
          <cell r="E885">
            <v>4920535</v>
          </cell>
          <cell r="F885" t="str">
            <v xml:space="preserve">Neveln                                  </v>
          </cell>
          <cell r="G885" t="str">
            <v xml:space="preserve">1918 East Oakland Avenue                </v>
          </cell>
          <cell r="H885" t="str">
            <v xml:space="preserve">Austin              </v>
          </cell>
          <cell r="I885">
            <v>55912</v>
          </cell>
          <cell r="J885">
            <v>1948</v>
          </cell>
          <cell r="K885">
            <v>43211</v>
          </cell>
          <cell r="L885">
            <v>1954</v>
          </cell>
          <cell r="M885">
            <v>3171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50</v>
          </cell>
          <cell r="AQ885">
            <v>5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74923</v>
          </cell>
          <cell r="BG885">
            <v>3746150</v>
          </cell>
          <cell r="BH885">
            <v>50</v>
          </cell>
          <cell r="BI885">
            <v>1</v>
          </cell>
          <cell r="BJ885">
            <v>1</v>
          </cell>
          <cell r="BK885">
            <v>74923</v>
          </cell>
          <cell r="BL885">
            <v>3746150</v>
          </cell>
          <cell r="BM885">
            <v>74923</v>
          </cell>
          <cell r="BN885">
            <v>3746150</v>
          </cell>
        </row>
        <row r="886">
          <cell r="E886">
            <v>4920536</v>
          </cell>
          <cell r="F886" t="str">
            <v xml:space="preserve">Southgate                               </v>
          </cell>
          <cell r="G886" t="str">
            <v xml:space="preserve">1601 19th Avenue SW                     </v>
          </cell>
          <cell r="H886" t="str">
            <v xml:space="preserve">Austin              </v>
          </cell>
          <cell r="I886">
            <v>55912</v>
          </cell>
          <cell r="J886">
            <v>1958</v>
          </cell>
          <cell r="K886">
            <v>35766</v>
          </cell>
          <cell r="L886">
            <v>1967</v>
          </cell>
          <cell r="M886">
            <v>9179</v>
          </cell>
          <cell r="N886">
            <v>1992</v>
          </cell>
          <cell r="O886">
            <v>35035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50</v>
          </cell>
          <cell r="AQ886">
            <v>47</v>
          </cell>
          <cell r="AR886">
            <v>22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79980</v>
          </cell>
          <cell r="BG886">
            <v>2990483</v>
          </cell>
          <cell r="BH886">
            <v>37.390385096274066</v>
          </cell>
          <cell r="BI886">
            <v>1</v>
          </cell>
          <cell r="BJ886">
            <v>1</v>
          </cell>
          <cell r="BK886">
            <v>79980</v>
          </cell>
          <cell r="BL886">
            <v>2990483</v>
          </cell>
          <cell r="BM886">
            <v>79980</v>
          </cell>
          <cell r="BN886">
            <v>2990483</v>
          </cell>
        </row>
        <row r="887">
          <cell r="E887">
            <v>4920537</v>
          </cell>
          <cell r="F887" t="str">
            <v xml:space="preserve">Woodson                                 </v>
          </cell>
          <cell r="G887" t="str">
            <v xml:space="preserve">1601 4th Street SE                      </v>
          </cell>
          <cell r="H887" t="str">
            <v xml:space="preserve">Austin              </v>
          </cell>
          <cell r="I887">
            <v>55912</v>
          </cell>
          <cell r="J887">
            <v>1952</v>
          </cell>
          <cell r="K887">
            <v>44899</v>
          </cell>
          <cell r="L887">
            <v>1954</v>
          </cell>
          <cell r="M887">
            <v>22389</v>
          </cell>
          <cell r="N887">
            <v>2006</v>
          </cell>
          <cell r="O887">
            <v>2938</v>
          </cell>
          <cell r="P887">
            <v>2012</v>
          </cell>
          <cell r="Q887">
            <v>8708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50</v>
          </cell>
          <cell r="AQ887">
            <v>50</v>
          </cell>
          <cell r="AR887">
            <v>8</v>
          </cell>
          <cell r="AS887">
            <v>2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78934</v>
          </cell>
          <cell r="BG887">
            <v>3405320</v>
          </cell>
          <cell r="BH887">
            <v>43.141358603390174</v>
          </cell>
          <cell r="BI887">
            <v>1</v>
          </cell>
          <cell r="BJ887">
            <v>1</v>
          </cell>
          <cell r="BK887">
            <v>78934</v>
          </cell>
          <cell r="BL887">
            <v>3405320</v>
          </cell>
          <cell r="BM887">
            <v>78934</v>
          </cell>
          <cell r="BN887">
            <v>3405320</v>
          </cell>
        </row>
        <row r="888">
          <cell r="E888">
            <v>4920538</v>
          </cell>
          <cell r="F888" t="str">
            <v xml:space="preserve">Ellis                                   </v>
          </cell>
          <cell r="G888" t="str">
            <v xml:space="preserve">1700 4th Avenue SE                      </v>
          </cell>
          <cell r="H888" t="str">
            <v xml:space="preserve">Austin              </v>
          </cell>
          <cell r="I888">
            <v>55912</v>
          </cell>
          <cell r="J888">
            <v>1957</v>
          </cell>
          <cell r="K888">
            <v>44516</v>
          </cell>
          <cell r="L888">
            <v>1971</v>
          </cell>
          <cell r="M888">
            <v>21521</v>
          </cell>
          <cell r="N888">
            <v>1988</v>
          </cell>
          <cell r="O888">
            <v>125837</v>
          </cell>
          <cell r="P888">
            <v>2010</v>
          </cell>
          <cell r="Q888">
            <v>1337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50</v>
          </cell>
          <cell r="AQ888">
            <v>43</v>
          </cell>
          <cell r="AR888">
            <v>26</v>
          </cell>
          <cell r="AS888">
            <v>4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205244</v>
          </cell>
          <cell r="BG888">
            <v>6476445</v>
          </cell>
          <cell r="BH888">
            <v>31.554856658416323</v>
          </cell>
          <cell r="BI888">
            <v>1</v>
          </cell>
          <cell r="BJ888">
            <v>1</v>
          </cell>
          <cell r="BK888">
            <v>205244</v>
          </cell>
          <cell r="BL888">
            <v>6476445</v>
          </cell>
          <cell r="BM888">
            <v>205244</v>
          </cell>
          <cell r="BN888">
            <v>6476445</v>
          </cell>
        </row>
        <row r="889">
          <cell r="E889">
            <v>4921000</v>
          </cell>
          <cell r="F889" t="str">
            <v xml:space="preserve">Sumner Elementary                       </v>
          </cell>
          <cell r="G889" t="str">
            <v xml:space="preserve">805 Eighth Avenue NW                    </v>
          </cell>
          <cell r="H889" t="str">
            <v xml:space="preserve">Austin              </v>
          </cell>
          <cell r="I889">
            <v>55912</v>
          </cell>
          <cell r="J889">
            <v>1937</v>
          </cell>
          <cell r="K889">
            <v>18029</v>
          </cell>
          <cell r="L889">
            <v>1949</v>
          </cell>
          <cell r="M889">
            <v>44058</v>
          </cell>
          <cell r="N889">
            <v>1967</v>
          </cell>
          <cell r="O889">
            <v>16074</v>
          </cell>
          <cell r="P889">
            <v>1993</v>
          </cell>
          <cell r="Q889">
            <v>228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50</v>
          </cell>
          <cell r="AQ889">
            <v>50</v>
          </cell>
          <cell r="AR889">
            <v>47</v>
          </cell>
          <cell r="AS889">
            <v>21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78389</v>
          </cell>
          <cell r="BG889">
            <v>3864616</v>
          </cell>
          <cell r="BH889">
            <v>49.300488588960185</v>
          </cell>
          <cell r="BI889">
            <v>1</v>
          </cell>
          <cell r="BJ889">
            <v>1</v>
          </cell>
          <cell r="BK889">
            <v>78389</v>
          </cell>
          <cell r="BL889">
            <v>3864616</v>
          </cell>
          <cell r="BM889">
            <v>78389</v>
          </cell>
          <cell r="BN889">
            <v>3864616</v>
          </cell>
        </row>
        <row r="890">
          <cell r="E890">
            <v>4921002</v>
          </cell>
          <cell r="F890" t="str">
            <v xml:space="preserve">Austin High School                      </v>
          </cell>
          <cell r="G890" t="str">
            <v xml:space="preserve">301 3rd Street NW                       </v>
          </cell>
          <cell r="H890" t="str">
            <v xml:space="preserve">Austin              </v>
          </cell>
          <cell r="I890">
            <v>55912</v>
          </cell>
          <cell r="J890">
            <v>1921</v>
          </cell>
          <cell r="K890">
            <v>187812</v>
          </cell>
          <cell r="L890">
            <v>1939</v>
          </cell>
          <cell r="M890">
            <v>245897</v>
          </cell>
          <cell r="N890">
            <v>1953</v>
          </cell>
          <cell r="O890">
            <v>99535</v>
          </cell>
          <cell r="P890">
            <v>1993</v>
          </cell>
          <cell r="Q890">
            <v>60113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50</v>
          </cell>
          <cell r="AQ890">
            <v>50</v>
          </cell>
          <cell r="AR890">
            <v>50</v>
          </cell>
          <cell r="AS890">
            <v>21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593357</v>
          </cell>
          <cell r="BG890">
            <v>27924573</v>
          </cell>
          <cell r="BH890">
            <v>47.062009886122517</v>
          </cell>
          <cell r="BI890">
            <v>1</v>
          </cell>
          <cell r="BJ890">
            <v>1</v>
          </cell>
          <cell r="BK890">
            <v>593357</v>
          </cell>
          <cell r="BL890">
            <v>27924573</v>
          </cell>
          <cell r="BM890">
            <v>593357</v>
          </cell>
          <cell r="BN890">
            <v>27924573</v>
          </cell>
        </row>
        <row r="891">
          <cell r="E891">
            <v>4921892</v>
          </cell>
          <cell r="F891" t="str">
            <v xml:space="preserve">Wescott Facility                        </v>
          </cell>
          <cell r="G891" t="str">
            <v xml:space="preserve">200 12th St NW                          </v>
          </cell>
          <cell r="H891" t="str">
            <v xml:space="preserve">Austin              </v>
          </cell>
          <cell r="I891">
            <v>55912</v>
          </cell>
          <cell r="J891">
            <v>1939</v>
          </cell>
          <cell r="K891">
            <v>12125</v>
          </cell>
          <cell r="L891">
            <v>2006</v>
          </cell>
          <cell r="M891">
            <v>422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50</v>
          </cell>
          <cell r="AQ891">
            <v>8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12547</v>
          </cell>
          <cell r="BG891">
            <v>609626</v>
          </cell>
          <cell r="BH891">
            <v>48.587391408304775</v>
          </cell>
          <cell r="BI891">
            <v>1</v>
          </cell>
          <cell r="BJ891">
            <v>1</v>
          </cell>
          <cell r="BK891">
            <v>12547</v>
          </cell>
          <cell r="BL891">
            <v>609626</v>
          </cell>
          <cell r="BM891">
            <v>12547</v>
          </cell>
          <cell r="BN891">
            <v>609626</v>
          </cell>
        </row>
        <row r="892">
          <cell r="E892">
            <v>4923807</v>
          </cell>
          <cell r="F892" t="str">
            <v>IJ Holton Intermediate School</v>
          </cell>
          <cell r="G892" t="str">
            <v>1800 4th Ave SE</v>
          </cell>
          <cell r="H892" t="str">
            <v>Austin</v>
          </cell>
          <cell r="I892">
            <v>55912</v>
          </cell>
          <cell r="J892">
            <v>2013</v>
          </cell>
          <cell r="K892">
            <v>114203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1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114203</v>
          </cell>
          <cell r="BG892">
            <v>114203</v>
          </cell>
          <cell r="BH892">
            <v>1</v>
          </cell>
          <cell r="BI892">
            <v>1</v>
          </cell>
          <cell r="BJ892">
            <v>1</v>
          </cell>
          <cell r="BK892">
            <v>114203</v>
          </cell>
          <cell r="BL892">
            <v>114203</v>
          </cell>
          <cell r="BM892">
            <v>114203</v>
          </cell>
          <cell r="BN892">
            <v>114203</v>
          </cell>
        </row>
        <row r="893">
          <cell r="E893">
            <v>4951850</v>
          </cell>
          <cell r="F893" t="str">
            <v xml:space="preserve">K-12 Dome School                        </v>
          </cell>
          <cell r="G893" t="str">
            <v xml:space="preserve">710 4th Ave NE                          </v>
          </cell>
          <cell r="H893" t="str">
            <v xml:space="preserve">Grand Meadow        </v>
          </cell>
          <cell r="I893">
            <v>55936</v>
          </cell>
          <cell r="J893">
            <v>2002</v>
          </cell>
          <cell r="K893">
            <v>10300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12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103000</v>
          </cell>
          <cell r="BG893">
            <v>1236000</v>
          </cell>
          <cell r="BH893">
            <v>12</v>
          </cell>
          <cell r="BI893">
            <v>1</v>
          </cell>
          <cell r="BJ893">
            <v>1</v>
          </cell>
          <cell r="BK893">
            <v>103000</v>
          </cell>
          <cell r="BL893">
            <v>1236000</v>
          </cell>
          <cell r="BM893">
            <v>103000</v>
          </cell>
          <cell r="BN893">
            <v>1236000</v>
          </cell>
        </row>
        <row r="894">
          <cell r="E894">
            <v>4972002</v>
          </cell>
          <cell r="F894" t="str">
            <v xml:space="preserve">Lyle                                    </v>
          </cell>
          <cell r="G894" t="str">
            <v xml:space="preserve">700 2nd Street                          </v>
          </cell>
          <cell r="H894" t="str">
            <v xml:space="preserve">Lyle                </v>
          </cell>
          <cell r="I894">
            <v>55953</v>
          </cell>
          <cell r="J894">
            <v>2006</v>
          </cell>
          <cell r="K894">
            <v>7000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8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70000</v>
          </cell>
          <cell r="BG894">
            <v>560000</v>
          </cell>
          <cell r="BH894">
            <v>8</v>
          </cell>
          <cell r="BI894">
            <v>1</v>
          </cell>
          <cell r="BJ894">
            <v>1</v>
          </cell>
          <cell r="BK894">
            <v>70000</v>
          </cell>
          <cell r="BL894">
            <v>560000</v>
          </cell>
          <cell r="BM894">
            <v>70000</v>
          </cell>
          <cell r="BN894">
            <v>560000</v>
          </cell>
        </row>
        <row r="895">
          <cell r="E895">
            <v>4990541</v>
          </cell>
          <cell r="F895" t="str">
            <v xml:space="preserve">LeRoy                                   </v>
          </cell>
          <cell r="G895" t="str">
            <v xml:space="preserve">Highway 56                              </v>
          </cell>
          <cell r="H895" t="str">
            <v xml:space="preserve">LeRoy               </v>
          </cell>
          <cell r="I895">
            <v>55951</v>
          </cell>
          <cell r="J895">
            <v>1938</v>
          </cell>
          <cell r="K895">
            <v>4524</v>
          </cell>
          <cell r="L895">
            <v>1950</v>
          </cell>
          <cell r="M895">
            <v>26605</v>
          </cell>
          <cell r="N895">
            <v>1958</v>
          </cell>
          <cell r="O895">
            <v>31802</v>
          </cell>
          <cell r="P895">
            <v>1988</v>
          </cell>
          <cell r="Q895">
            <v>10000</v>
          </cell>
          <cell r="R895">
            <v>1989</v>
          </cell>
          <cell r="S895">
            <v>1680</v>
          </cell>
          <cell r="T895">
            <v>1999</v>
          </cell>
          <cell r="U895">
            <v>24431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50</v>
          </cell>
          <cell r="AQ895">
            <v>50</v>
          </cell>
          <cell r="AR895">
            <v>50</v>
          </cell>
          <cell r="AS895">
            <v>26</v>
          </cell>
          <cell r="AT895">
            <v>25</v>
          </cell>
          <cell r="AU895">
            <v>15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99042</v>
          </cell>
          <cell r="BG895">
            <v>3815015</v>
          </cell>
          <cell r="BH895">
            <v>38.519163587165039</v>
          </cell>
          <cell r="BI895">
            <v>1</v>
          </cell>
          <cell r="BJ895">
            <v>1</v>
          </cell>
          <cell r="BK895">
            <v>99042</v>
          </cell>
          <cell r="BL895">
            <v>3815015</v>
          </cell>
          <cell r="BM895">
            <v>99042</v>
          </cell>
          <cell r="BN895">
            <v>3815015</v>
          </cell>
        </row>
        <row r="896">
          <cell r="E896">
            <v>5000542</v>
          </cell>
          <cell r="F896" t="str">
            <v xml:space="preserve">Rose Creek                              </v>
          </cell>
          <cell r="G896" t="str">
            <v xml:space="preserve">Rose Creek                              </v>
          </cell>
          <cell r="H896" t="str">
            <v xml:space="preserve">Rose Creek          </v>
          </cell>
          <cell r="I896">
            <v>55970</v>
          </cell>
          <cell r="J896">
            <v>1920</v>
          </cell>
          <cell r="K896">
            <v>4700</v>
          </cell>
          <cell r="L896">
            <v>1956</v>
          </cell>
          <cell r="M896">
            <v>14500</v>
          </cell>
          <cell r="N896">
            <v>1977</v>
          </cell>
          <cell r="O896">
            <v>686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50</v>
          </cell>
          <cell r="AQ896">
            <v>50</v>
          </cell>
          <cell r="AR896">
            <v>37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26060</v>
          </cell>
          <cell r="BG896">
            <v>1213820</v>
          </cell>
          <cell r="BH896">
            <v>46.577897160399083</v>
          </cell>
          <cell r="BI896">
            <v>1</v>
          </cell>
          <cell r="BJ896">
            <v>1</v>
          </cell>
          <cell r="BK896">
            <v>26060</v>
          </cell>
          <cell r="BL896">
            <v>1213820</v>
          </cell>
          <cell r="BM896">
            <v>26060</v>
          </cell>
          <cell r="BN896">
            <v>1213820</v>
          </cell>
        </row>
        <row r="897">
          <cell r="E897">
            <v>5000544</v>
          </cell>
          <cell r="F897" t="str">
            <v xml:space="preserve">Adams                                   </v>
          </cell>
          <cell r="G897" t="str">
            <v xml:space="preserve">Adams                                   </v>
          </cell>
          <cell r="H897" t="str">
            <v xml:space="preserve">Adams               </v>
          </cell>
          <cell r="I897">
            <v>55909</v>
          </cell>
          <cell r="J897">
            <v>1916</v>
          </cell>
          <cell r="K897">
            <v>8765</v>
          </cell>
          <cell r="L897">
            <v>1934</v>
          </cell>
          <cell r="M897">
            <v>6070</v>
          </cell>
          <cell r="N897">
            <v>1956</v>
          </cell>
          <cell r="O897">
            <v>23300</v>
          </cell>
          <cell r="P897">
            <v>1966</v>
          </cell>
          <cell r="Q897">
            <v>1420</v>
          </cell>
          <cell r="R897">
            <v>1991</v>
          </cell>
          <cell r="S897">
            <v>5000</v>
          </cell>
          <cell r="T897">
            <v>1995</v>
          </cell>
          <cell r="U897">
            <v>2592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50</v>
          </cell>
          <cell r="AQ897">
            <v>50</v>
          </cell>
          <cell r="AR897">
            <v>50</v>
          </cell>
          <cell r="AS897">
            <v>48</v>
          </cell>
          <cell r="AT897">
            <v>23</v>
          </cell>
          <cell r="AU897">
            <v>19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70475</v>
          </cell>
          <cell r="BG897">
            <v>2582390</v>
          </cell>
          <cell r="BH897">
            <v>36.642639233770844</v>
          </cell>
          <cell r="BI897">
            <v>1</v>
          </cell>
          <cell r="BJ897">
            <v>1</v>
          </cell>
          <cell r="BK897">
            <v>70475</v>
          </cell>
          <cell r="BL897">
            <v>2582390</v>
          </cell>
          <cell r="BM897">
            <v>70475</v>
          </cell>
          <cell r="BN897">
            <v>2582390</v>
          </cell>
        </row>
        <row r="898">
          <cell r="E898">
            <v>5000545</v>
          </cell>
          <cell r="F898" t="str">
            <v xml:space="preserve">Southland                               </v>
          </cell>
          <cell r="G898" t="str">
            <v xml:space="preserve">Early Childhood                         </v>
          </cell>
          <cell r="H898" t="str">
            <v xml:space="preserve">Adams               </v>
          </cell>
          <cell r="I898">
            <v>55909</v>
          </cell>
          <cell r="J898">
            <v>1974</v>
          </cell>
          <cell r="K898">
            <v>736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4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7360</v>
          </cell>
          <cell r="BG898">
            <v>294400</v>
          </cell>
          <cell r="BH898">
            <v>40</v>
          </cell>
          <cell r="BI898">
            <v>1</v>
          </cell>
          <cell r="BJ898">
            <v>1</v>
          </cell>
          <cell r="BK898">
            <v>7360</v>
          </cell>
          <cell r="BL898">
            <v>294400</v>
          </cell>
          <cell r="BM898">
            <v>7360</v>
          </cell>
          <cell r="BN898">
            <v>294400</v>
          </cell>
        </row>
        <row r="899">
          <cell r="E899">
            <v>5050548</v>
          </cell>
          <cell r="F899" t="str">
            <v xml:space="preserve">Fulda                                   </v>
          </cell>
          <cell r="G899" t="str">
            <v xml:space="preserve">303 N. Lafayette Avenue                 </v>
          </cell>
          <cell r="H899" t="str">
            <v xml:space="preserve">Fulda               </v>
          </cell>
          <cell r="I899">
            <v>56131</v>
          </cell>
          <cell r="J899">
            <v>1913</v>
          </cell>
          <cell r="K899">
            <v>27692</v>
          </cell>
          <cell r="L899">
            <v>1939</v>
          </cell>
          <cell r="M899">
            <v>9640</v>
          </cell>
          <cell r="N899">
            <v>1970</v>
          </cell>
          <cell r="O899">
            <v>17440</v>
          </cell>
          <cell r="P899">
            <v>1978</v>
          </cell>
          <cell r="Q899">
            <v>10240</v>
          </cell>
          <cell r="R899">
            <v>1995</v>
          </cell>
          <cell r="S899">
            <v>32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50</v>
          </cell>
          <cell r="AQ899">
            <v>50</v>
          </cell>
          <cell r="AR899">
            <v>44</v>
          </cell>
          <cell r="AS899">
            <v>36</v>
          </cell>
          <cell r="AT899">
            <v>19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65332</v>
          </cell>
          <cell r="BG899">
            <v>3008680</v>
          </cell>
          <cell r="BH899">
            <v>46.052164329884285</v>
          </cell>
          <cell r="BI899">
            <v>1</v>
          </cell>
          <cell r="BJ899">
            <v>1</v>
          </cell>
          <cell r="BK899">
            <v>65332</v>
          </cell>
          <cell r="BL899">
            <v>3008680</v>
          </cell>
          <cell r="BM899">
            <v>65332</v>
          </cell>
          <cell r="BN899">
            <v>3008680</v>
          </cell>
        </row>
        <row r="900">
          <cell r="E900">
            <v>5050549</v>
          </cell>
          <cell r="F900" t="str">
            <v xml:space="preserve">Fulda                                   </v>
          </cell>
          <cell r="G900" t="str">
            <v xml:space="preserve">410 N. College Avenue                   </v>
          </cell>
          <cell r="H900" t="str">
            <v xml:space="preserve">Fulda               </v>
          </cell>
          <cell r="I900">
            <v>56131</v>
          </cell>
          <cell r="J900">
            <v>1955</v>
          </cell>
          <cell r="K900">
            <v>57545</v>
          </cell>
          <cell r="L900">
            <v>1964</v>
          </cell>
          <cell r="M900">
            <v>6065</v>
          </cell>
          <cell r="N900">
            <v>1970</v>
          </cell>
          <cell r="O900">
            <v>1418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50</v>
          </cell>
          <cell r="AQ900">
            <v>50</v>
          </cell>
          <cell r="AR900">
            <v>44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77790</v>
          </cell>
          <cell r="BG900">
            <v>3804420</v>
          </cell>
          <cell r="BH900">
            <v>48.906286155032781</v>
          </cell>
          <cell r="BI900">
            <v>1</v>
          </cell>
          <cell r="BJ900">
            <v>1</v>
          </cell>
          <cell r="BK900">
            <v>77790</v>
          </cell>
          <cell r="BL900">
            <v>3804420</v>
          </cell>
          <cell r="BM900">
            <v>77790</v>
          </cell>
          <cell r="BN900">
            <v>3804420</v>
          </cell>
        </row>
        <row r="901">
          <cell r="E901">
            <v>5071217</v>
          </cell>
          <cell r="F901" t="str">
            <v xml:space="preserve">Nicollet                                </v>
          </cell>
          <cell r="G901" t="str">
            <v xml:space="preserve">1 Pine St. P.O. Box 108                 </v>
          </cell>
          <cell r="H901" t="str">
            <v xml:space="preserve">Nicollet            </v>
          </cell>
          <cell r="I901">
            <v>56074</v>
          </cell>
          <cell r="J901">
            <v>1986</v>
          </cell>
          <cell r="K901">
            <v>85000</v>
          </cell>
          <cell r="L901">
            <v>2006</v>
          </cell>
          <cell r="M901">
            <v>9500</v>
          </cell>
          <cell r="N901">
            <v>2006</v>
          </cell>
          <cell r="O901">
            <v>38500</v>
          </cell>
          <cell r="P901">
            <v>1995</v>
          </cell>
          <cell r="Q901">
            <v>1008</v>
          </cell>
          <cell r="R901">
            <v>1992</v>
          </cell>
          <cell r="S901">
            <v>3960</v>
          </cell>
          <cell r="T901">
            <v>1996</v>
          </cell>
          <cell r="U901">
            <v>90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28</v>
          </cell>
          <cell r="AQ901">
            <v>8</v>
          </cell>
          <cell r="AR901">
            <v>8</v>
          </cell>
          <cell r="AS901">
            <v>19</v>
          </cell>
          <cell r="AT901">
            <v>22</v>
          </cell>
          <cell r="AU901">
            <v>18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138868</v>
          </cell>
          <cell r="BG901">
            <v>2886472</v>
          </cell>
          <cell r="BH901">
            <v>20.785724572975777</v>
          </cell>
          <cell r="BI901">
            <v>1</v>
          </cell>
          <cell r="BJ901">
            <v>1</v>
          </cell>
          <cell r="BK901">
            <v>138868</v>
          </cell>
          <cell r="BL901">
            <v>2886472</v>
          </cell>
          <cell r="BM901">
            <v>138868</v>
          </cell>
          <cell r="BN901">
            <v>2886472</v>
          </cell>
        </row>
        <row r="902">
          <cell r="E902">
            <v>5080550</v>
          </cell>
          <cell r="F902" t="str">
            <v xml:space="preserve">South                                   </v>
          </cell>
          <cell r="G902" t="str">
            <v xml:space="preserve">1405 South Seventh                      </v>
          </cell>
          <cell r="H902" t="str">
            <v xml:space="preserve">St Peter            </v>
          </cell>
          <cell r="I902">
            <v>56082</v>
          </cell>
          <cell r="J902">
            <v>1971</v>
          </cell>
          <cell r="K902">
            <v>7700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43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77000</v>
          </cell>
          <cell r="BG902">
            <v>3311000</v>
          </cell>
          <cell r="BH902">
            <v>43</v>
          </cell>
          <cell r="BI902">
            <v>1</v>
          </cell>
          <cell r="BJ902">
            <v>1</v>
          </cell>
          <cell r="BK902">
            <v>77000</v>
          </cell>
          <cell r="BL902">
            <v>3311000</v>
          </cell>
          <cell r="BM902">
            <v>77000</v>
          </cell>
          <cell r="BN902">
            <v>3311000</v>
          </cell>
        </row>
        <row r="903">
          <cell r="E903">
            <v>5080551</v>
          </cell>
          <cell r="F903" t="str">
            <v xml:space="preserve">North                                   </v>
          </cell>
          <cell r="G903" t="str">
            <v xml:space="preserve">815 North 9th Street                    </v>
          </cell>
          <cell r="H903" t="str">
            <v xml:space="preserve">St Peter            </v>
          </cell>
          <cell r="I903">
            <v>56082</v>
          </cell>
          <cell r="J903">
            <v>1964</v>
          </cell>
          <cell r="K903">
            <v>41000</v>
          </cell>
          <cell r="L903">
            <v>1991</v>
          </cell>
          <cell r="M903">
            <v>21045</v>
          </cell>
          <cell r="N903">
            <v>2007</v>
          </cell>
          <cell r="O903">
            <v>9304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50</v>
          </cell>
          <cell r="AQ903">
            <v>23</v>
          </cell>
          <cell r="AR903">
            <v>7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71349</v>
          </cell>
          <cell r="BG903">
            <v>2599163</v>
          </cell>
          <cell r="BH903">
            <v>36.428863754222206</v>
          </cell>
          <cell r="BI903">
            <v>1</v>
          </cell>
          <cell r="BJ903">
            <v>1</v>
          </cell>
          <cell r="BK903">
            <v>71349</v>
          </cell>
          <cell r="BL903">
            <v>2599163</v>
          </cell>
          <cell r="BM903">
            <v>71349</v>
          </cell>
          <cell r="BN903">
            <v>2599163</v>
          </cell>
        </row>
        <row r="904">
          <cell r="E904">
            <v>5080554</v>
          </cell>
          <cell r="F904" t="str">
            <v xml:space="preserve">Saint Peter                             </v>
          </cell>
          <cell r="G904" t="str">
            <v xml:space="preserve">100 Lincoln Drive                       </v>
          </cell>
          <cell r="H904" t="str">
            <v xml:space="preserve">St Peter            </v>
          </cell>
          <cell r="I904">
            <v>56082</v>
          </cell>
          <cell r="J904">
            <v>1958</v>
          </cell>
          <cell r="K904">
            <v>90000</v>
          </cell>
          <cell r="L904">
            <v>1964</v>
          </cell>
          <cell r="M904">
            <v>51406</v>
          </cell>
          <cell r="N904">
            <v>1980</v>
          </cell>
          <cell r="O904">
            <v>16699</v>
          </cell>
          <cell r="P904">
            <v>1977</v>
          </cell>
          <cell r="Q904">
            <v>1944</v>
          </cell>
          <cell r="R904">
            <v>1990</v>
          </cell>
          <cell r="S904">
            <v>29000</v>
          </cell>
          <cell r="T904">
            <v>1998</v>
          </cell>
          <cell r="U904">
            <v>6351</v>
          </cell>
          <cell r="V904">
            <v>2008</v>
          </cell>
          <cell r="W904">
            <v>72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50</v>
          </cell>
          <cell r="AQ904">
            <v>50</v>
          </cell>
          <cell r="AR904">
            <v>34</v>
          </cell>
          <cell r="AS904">
            <v>37</v>
          </cell>
          <cell r="AT904">
            <v>24</v>
          </cell>
          <cell r="AU904">
            <v>16</v>
          </cell>
          <cell r="AV904">
            <v>6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195472</v>
          </cell>
          <cell r="BG904">
            <v>8508042</v>
          </cell>
          <cell r="BH904">
            <v>43.525630269296883</v>
          </cell>
          <cell r="BI904">
            <v>1</v>
          </cell>
          <cell r="BJ904">
            <v>1</v>
          </cell>
          <cell r="BK904">
            <v>195472</v>
          </cell>
          <cell r="BL904">
            <v>8508042</v>
          </cell>
          <cell r="BM904">
            <v>195472</v>
          </cell>
          <cell r="BN904">
            <v>8508042</v>
          </cell>
        </row>
        <row r="905">
          <cell r="E905">
            <v>5080555</v>
          </cell>
          <cell r="F905" t="str">
            <v xml:space="preserve">Special Education Coop/Dist. Admin      </v>
          </cell>
          <cell r="G905" t="str">
            <v xml:space="preserve">803 Davis Street                        </v>
          </cell>
          <cell r="H905" t="str">
            <v xml:space="preserve">St. Peter           </v>
          </cell>
          <cell r="I905">
            <v>56082</v>
          </cell>
          <cell r="J905">
            <v>1988</v>
          </cell>
          <cell r="K905">
            <v>17757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26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17757</v>
          </cell>
          <cell r="BG905">
            <v>461682</v>
          </cell>
          <cell r="BH905">
            <v>26</v>
          </cell>
          <cell r="BI905">
            <v>1</v>
          </cell>
          <cell r="BJ905">
            <v>1</v>
          </cell>
          <cell r="BK905">
            <v>17757</v>
          </cell>
          <cell r="BL905">
            <v>461682</v>
          </cell>
          <cell r="BM905">
            <v>17757</v>
          </cell>
          <cell r="BN905">
            <v>461682</v>
          </cell>
        </row>
        <row r="906">
          <cell r="E906">
            <v>5111218</v>
          </cell>
          <cell r="F906" t="str">
            <v xml:space="preserve">Adrian Elementary                       </v>
          </cell>
          <cell r="G906" t="str">
            <v xml:space="preserve">515 Oklahoma                            </v>
          </cell>
          <cell r="H906" t="str">
            <v xml:space="preserve">Adrian              </v>
          </cell>
          <cell r="I906">
            <v>56110</v>
          </cell>
          <cell r="J906">
            <v>2000</v>
          </cell>
          <cell r="K906">
            <v>48000</v>
          </cell>
          <cell r="L906">
            <v>1954</v>
          </cell>
          <cell r="M906">
            <v>25672</v>
          </cell>
          <cell r="N906">
            <v>1996</v>
          </cell>
          <cell r="O906">
            <v>2304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14</v>
          </cell>
          <cell r="AQ906">
            <v>50</v>
          </cell>
          <cell r="AR906">
            <v>18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75976</v>
          </cell>
          <cell r="BG906">
            <v>1997072</v>
          </cell>
          <cell r="BH906">
            <v>26.285563862272298</v>
          </cell>
          <cell r="BI906">
            <v>1</v>
          </cell>
          <cell r="BJ906">
            <v>1</v>
          </cell>
          <cell r="BK906">
            <v>75976</v>
          </cell>
          <cell r="BL906">
            <v>1997072</v>
          </cell>
          <cell r="BM906">
            <v>75976</v>
          </cell>
          <cell r="BN906">
            <v>1997072</v>
          </cell>
        </row>
        <row r="907">
          <cell r="E907">
            <v>5111219</v>
          </cell>
          <cell r="F907" t="str">
            <v xml:space="preserve">Adrian High School                      </v>
          </cell>
          <cell r="G907" t="str">
            <v xml:space="preserve">415 Kentucky                            </v>
          </cell>
          <cell r="H907" t="str">
            <v xml:space="preserve">Adrian              </v>
          </cell>
          <cell r="I907">
            <v>56110</v>
          </cell>
          <cell r="J907">
            <v>1936</v>
          </cell>
          <cell r="K907">
            <v>5935</v>
          </cell>
          <cell r="L907">
            <v>1955</v>
          </cell>
          <cell r="M907">
            <v>16275</v>
          </cell>
          <cell r="N907">
            <v>1963</v>
          </cell>
          <cell r="O907">
            <v>36704</v>
          </cell>
          <cell r="P907">
            <v>1981</v>
          </cell>
          <cell r="Q907">
            <v>31650</v>
          </cell>
          <cell r="R907">
            <v>2003</v>
          </cell>
          <cell r="S907">
            <v>27289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50</v>
          </cell>
          <cell r="AQ907">
            <v>50</v>
          </cell>
          <cell r="AR907">
            <v>50</v>
          </cell>
          <cell r="AS907">
            <v>33</v>
          </cell>
          <cell r="AT907">
            <v>11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117853</v>
          </cell>
          <cell r="BG907">
            <v>4290329</v>
          </cell>
          <cell r="BH907">
            <v>36.404071173410941</v>
          </cell>
          <cell r="BI907">
            <v>1</v>
          </cell>
          <cell r="BJ907">
            <v>1</v>
          </cell>
          <cell r="BK907">
            <v>117853</v>
          </cell>
          <cell r="BL907">
            <v>4290329</v>
          </cell>
          <cell r="BM907">
            <v>117853</v>
          </cell>
          <cell r="BN907">
            <v>4290329</v>
          </cell>
        </row>
        <row r="908">
          <cell r="E908">
            <v>5111864</v>
          </cell>
          <cell r="F908" t="str">
            <v xml:space="preserve">Garage-(for auto mechanics classes)     </v>
          </cell>
          <cell r="G908" t="str">
            <v xml:space="preserve">520 Oklahoma                            </v>
          </cell>
          <cell r="H908" t="str">
            <v xml:space="preserve">Adrian              </v>
          </cell>
          <cell r="I908">
            <v>56110</v>
          </cell>
          <cell r="J908">
            <v>1955</v>
          </cell>
          <cell r="K908">
            <v>249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5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2496</v>
          </cell>
          <cell r="BG908">
            <v>124800</v>
          </cell>
          <cell r="BH908">
            <v>5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</row>
        <row r="909">
          <cell r="E909">
            <v>5141221</v>
          </cell>
          <cell r="F909" t="str">
            <v xml:space="preserve">Ellsworth Public School                 </v>
          </cell>
          <cell r="G909" t="str">
            <v xml:space="preserve">Box 8  513 S. Broadway                  </v>
          </cell>
          <cell r="H909" t="str">
            <v xml:space="preserve">Ellsworth           </v>
          </cell>
          <cell r="I909">
            <v>56129</v>
          </cell>
          <cell r="J909">
            <v>1900</v>
          </cell>
          <cell r="K909">
            <v>10212</v>
          </cell>
          <cell r="L909">
            <v>1936</v>
          </cell>
          <cell r="M909">
            <v>5176</v>
          </cell>
          <cell r="N909">
            <v>1955</v>
          </cell>
          <cell r="O909">
            <v>25500</v>
          </cell>
          <cell r="P909">
            <v>1962</v>
          </cell>
          <cell r="Q909">
            <v>2200</v>
          </cell>
          <cell r="R909">
            <v>1970</v>
          </cell>
          <cell r="S909">
            <v>10300</v>
          </cell>
          <cell r="T909">
            <v>1976</v>
          </cell>
          <cell r="U909">
            <v>620</v>
          </cell>
          <cell r="V909">
            <v>1987</v>
          </cell>
          <cell r="W909">
            <v>240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50</v>
          </cell>
          <cell r="AQ909">
            <v>50</v>
          </cell>
          <cell r="AR909">
            <v>50</v>
          </cell>
          <cell r="AS909">
            <v>50</v>
          </cell>
          <cell r="AT909">
            <v>44</v>
          </cell>
          <cell r="AU909">
            <v>38</v>
          </cell>
          <cell r="AV909">
            <v>27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56408</v>
          </cell>
          <cell r="BG909">
            <v>2695960</v>
          </cell>
          <cell r="BH909">
            <v>47.79392993901574</v>
          </cell>
          <cell r="BI909">
            <v>1</v>
          </cell>
          <cell r="BJ909">
            <v>1</v>
          </cell>
          <cell r="BK909">
            <v>56408</v>
          </cell>
          <cell r="BL909">
            <v>2695960</v>
          </cell>
          <cell r="BM909">
            <v>56408</v>
          </cell>
          <cell r="BN909">
            <v>2695960</v>
          </cell>
        </row>
        <row r="910">
          <cell r="E910">
            <v>5180557</v>
          </cell>
          <cell r="F910" t="str">
            <v xml:space="preserve">West Elementary                         </v>
          </cell>
          <cell r="G910" t="str">
            <v xml:space="preserve">117 11th Avenue                         </v>
          </cell>
          <cell r="H910" t="str">
            <v xml:space="preserve">Worthington         </v>
          </cell>
          <cell r="I910">
            <v>56187</v>
          </cell>
          <cell r="J910">
            <v>1956</v>
          </cell>
          <cell r="K910">
            <v>38416</v>
          </cell>
          <cell r="L910">
            <v>1964</v>
          </cell>
          <cell r="M910">
            <v>13328</v>
          </cell>
          <cell r="N910">
            <v>1986</v>
          </cell>
          <cell r="O910">
            <v>460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50</v>
          </cell>
          <cell r="AQ910">
            <v>50</v>
          </cell>
          <cell r="AR910">
            <v>28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56344</v>
          </cell>
          <cell r="BG910">
            <v>2716000</v>
          </cell>
          <cell r="BH910">
            <v>48.203890387618912</v>
          </cell>
          <cell r="BI910">
            <v>1</v>
          </cell>
          <cell r="BJ910">
            <v>1</v>
          </cell>
          <cell r="BK910">
            <v>56344</v>
          </cell>
          <cell r="BL910">
            <v>2716000</v>
          </cell>
          <cell r="BM910">
            <v>56344</v>
          </cell>
          <cell r="BN910">
            <v>2716000</v>
          </cell>
        </row>
        <row r="911">
          <cell r="E911">
            <v>5180558</v>
          </cell>
          <cell r="F911" t="str">
            <v xml:space="preserve">Worthington Middle School               </v>
          </cell>
          <cell r="G911" t="str">
            <v xml:space="preserve">1401 Crailsheim Road                    </v>
          </cell>
          <cell r="H911" t="str">
            <v xml:space="preserve">Worthington         </v>
          </cell>
          <cell r="I911">
            <v>56187</v>
          </cell>
          <cell r="J911">
            <v>1980</v>
          </cell>
          <cell r="K911">
            <v>110000</v>
          </cell>
          <cell r="L911">
            <v>2000</v>
          </cell>
          <cell r="M911">
            <v>9596</v>
          </cell>
          <cell r="N911">
            <v>2010</v>
          </cell>
          <cell r="O911">
            <v>1520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34</v>
          </cell>
          <cell r="AQ911">
            <v>14</v>
          </cell>
          <cell r="AR911">
            <v>4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134796</v>
          </cell>
          <cell r="BG911">
            <v>3935144</v>
          </cell>
          <cell r="BH911">
            <v>29.193329178907387</v>
          </cell>
          <cell r="BI911">
            <v>1</v>
          </cell>
          <cell r="BJ911">
            <v>1</v>
          </cell>
          <cell r="BK911">
            <v>134796</v>
          </cell>
          <cell r="BL911">
            <v>3935144</v>
          </cell>
          <cell r="BM911">
            <v>134796</v>
          </cell>
          <cell r="BN911">
            <v>3935144</v>
          </cell>
        </row>
        <row r="912">
          <cell r="E912">
            <v>5180559</v>
          </cell>
          <cell r="F912" t="str">
            <v xml:space="preserve">Worthington High School                 </v>
          </cell>
          <cell r="G912" t="str">
            <v xml:space="preserve">1211 Clary Street                       </v>
          </cell>
          <cell r="H912" t="str">
            <v xml:space="preserve">Worthington         </v>
          </cell>
          <cell r="I912">
            <v>56187</v>
          </cell>
          <cell r="J912">
            <v>1956</v>
          </cell>
          <cell r="K912">
            <v>102610</v>
          </cell>
          <cell r="L912">
            <v>1964</v>
          </cell>
          <cell r="M912">
            <v>17210</v>
          </cell>
          <cell r="N912">
            <v>1964</v>
          </cell>
          <cell r="O912">
            <v>2180</v>
          </cell>
          <cell r="P912">
            <v>2000</v>
          </cell>
          <cell r="Q912">
            <v>3896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50</v>
          </cell>
          <cell r="AQ912">
            <v>50</v>
          </cell>
          <cell r="AR912">
            <v>50</v>
          </cell>
          <cell r="AS912">
            <v>14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160965</v>
          </cell>
          <cell r="BG912">
            <v>6645510</v>
          </cell>
          <cell r="BH912">
            <v>41.285434721833937</v>
          </cell>
          <cell r="BI912">
            <v>1</v>
          </cell>
          <cell r="BJ912">
            <v>1</v>
          </cell>
          <cell r="BK912">
            <v>160965</v>
          </cell>
          <cell r="BL912">
            <v>6645510</v>
          </cell>
          <cell r="BM912">
            <v>160965</v>
          </cell>
          <cell r="BN912">
            <v>6645510</v>
          </cell>
        </row>
        <row r="913">
          <cell r="E913">
            <v>5181811</v>
          </cell>
          <cell r="F913" t="str">
            <v xml:space="preserve">Administrative Building                 </v>
          </cell>
          <cell r="G913" t="str">
            <v xml:space="preserve">1117 Marine Avenue                      </v>
          </cell>
          <cell r="H913" t="str">
            <v xml:space="preserve">Worthington         </v>
          </cell>
          <cell r="I913">
            <v>56187</v>
          </cell>
          <cell r="J913">
            <v>1970</v>
          </cell>
          <cell r="K913">
            <v>416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44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4160</v>
          </cell>
          <cell r="BG913">
            <v>183040</v>
          </cell>
          <cell r="BH913">
            <v>44</v>
          </cell>
          <cell r="BI913">
            <v>1</v>
          </cell>
          <cell r="BJ913">
            <v>1</v>
          </cell>
          <cell r="BK913">
            <v>4160</v>
          </cell>
          <cell r="BL913">
            <v>183040</v>
          </cell>
          <cell r="BM913">
            <v>4160</v>
          </cell>
          <cell r="BN913">
            <v>183040</v>
          </cell>
        </row>
        <row r="914">
          <cell r="E914">
            <v>5183648</v>
          </cell>
          <cell r="F914" t="str">
            <v xml:space="preserve">Prairie Elementary                      </v>
          </cell>
          <cell r="G914" t="str">
            <v xml:space="preserve">1700 1st. Ave S W.                      </v>
          </cell>
          <cell r="H914" t="str">
            <v xml:space="preserve">Worthington         </v>
          </cell>
          <cell r="I914">
            <v>56187</v>
          </cell>
          <cell r="J914">
            <v>2001</v>
          </cell>
          <cell r="K914">
            <v>14800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13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148000</v>
          </cell>
          <cell r="BG914">
            <v>1924000</v>
          </cell>
          <cell r="BH914">
            <v>13</v>
          </cell>
          <cell r="BI914">
            <v>1</v>
          </cell>
          <cell r="BJ914">
            <v>1</v>
          </cell>
          <cell r="BK914">
            <v>148000</v>
          </cell>
          <cell r="BL914">
            <v>1924000</v>
          </cell>
          <cell r="BM914">
            <v>148000</v>
          </cell>
          <cell r="BN914">
            <v>1924000</v>
          </cell>
        </row>
        <row r="915">
          <cell r="E915">
            <v>5310569</v>
          </cell>
          <cell r="F915" t="str">
            <v xml:space="preserve">Byron Community Education Center        </v>
          </cell>
          <cell r="G915" t="str">
            <v xml:space="preserve">630 1st Avenue NW                       </v>
          </cell>
          <cell r="H915" t="str">
            <v xml:space="preserve">Byron               </v>
          </cell>
          <cell r="I915">
            <v>55920</v>
          </cell>
          <cell r="J915">
            <v>1952</v>
          </cell>
          <cell r="K915">
            <v>12235</v>
          </cell>
          <cell r="L915">
            <v>1957</v>
          </cell>
          <cell r="M915">
            <v>39031</v>
          </cell>
          <cell r="N915">
            <v>1999</v>
          </cell>
          <cell r="O915">
            <v>17808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50</v>
          </cell>
          <cell r="AQ915">
            <v>50</v>
          </cell>
          <cell r="AR915">
            <v>15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69074</v>
          </cell>
          <cell r="BG915">
            <v>2830420</v>
          </cell>
          <cell r="BH915">
            <v>40.976633755103222</v>
          </cell>
          <cell r="BI915">
            <v>1</v>
          </cell>
          <cell r="BJ915">
            <v>1</v>
          </cell>
          <cell r="BK915">
            <v>69074</v>
          </cell>
          <cell r="BL915">
            <v>2830420</v>
          </cell>
          <cell r="BM915">
            <v>69074</v>
          </cell>
          <cell r="BN915">
            <v>2830420</v>
          </cell>
        </row>
        <row r="916">
          <cell r="E916">
            <v>5310570</v>
          </cell>
          <cell r="F916" t="str">
            <v xml:space="preserve">Byron Middle School                     </v>
          </cell>
          <cell r="G916" t="str">
            <v xml:space="preserve">601 4th Street N.W.                     </v>
          </cell>
          <cell r="H916" t="str">
            <v xml:space="preserve">Byron               </v>
          </cell>
          <cell r="I916">
            <v>55920</v>
          </cell>
          <cell r="J916">
            <v>1966</v>
          </cell>
          <cell r="K916">
            <v>57937</v>
          </cell>
          <cell r="L916">
            <v>1978</v>
          </cell>
          <cell r="M916">
            <v>31487</v>
          </cell>
          <cell r="N916">
            <v>1992</v>
          </cell>
          <cell r="O916">
            <v>27313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48</v>
          </cell>
          <cell r="AQ916">
            <v>36</v>
          </cell>
          <cell r="AR916">
            <v>22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116737</v>
          </cell>
          <cell r="BG916">
            <v>4515394</v>
          </cell>
          <cell r="BH916">
            <v>38.68005859324807</v>
          </cell>
          <cell r="BI916">
            <v>1</v>
          </cell>
          <cell r="BJ916">
            <v>1</v>
          </cell>
          <cell r="BK916">
            <v>116737</v>
          </cell>
          <cell r="BL916">
            <v>4515394</v>
          </cell>
          <cell r="BM916">
            <v>116737</v>
          </cell>
          <cell r="BN916">
            <v>4515394</v>
          </cell>
        </row>
        <row r="917">
          <cell r="E917">
            <v>5311599</v>
          </cell>
          <cell r="F917" t="str">
            <v xml:space="preserve">Byron Elementary                        </v>
          </cell>
          <cell r="G917" t="str">
            <v xml:space="preserve">  501 10th Ave NE                       </v>
          </cell>
          <cell r="H917" t="str">
            <v xml:space="preserve">Byron               </v>
          </cell>
          <cell r="I917">
            <v>55920</v>
          </cell>
          <cell r="J917">
            <v>1992</v>
          </cell>
          <cell r="K917">
            <v>80152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22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80152</v>
          </cell>
          <cell r="BG917">
            <v>1763344</v>
          </cell>
          <cell r="BH917">
            <v>22</v>
          </cell>
          <cell r="BI917">
            <v>1</v>
          </cell>
          <cell r="BJ917">
            <v>1</v>
          </cell>
          <cell r="BK917">
            <v>80152</v>
          </cell>
          <cell r="BL917">
            <v>1763344</v>
          </cell>
          <cell r="BM917">
            <v>80152</v>
          </cell>
          <cell r="BN917">
            <v>1763344</v>
          </cell>
        </row>
        <row r="918">
          <cell r="E918">
            <v>5312006</v>
          </cell>
          <cell r="F918" t="str">
            <v xml:space="preserve">New Byron High School                   </v>
          </cell>
          <cell r="G918" t="str">
            <v xml:space="preserve">1887 Second Ave NW                      </v>
          </cell>
          <cell r="H918" t="str">
            <v xml:space="preserve">Byron               </v>
          </cell>
          <cell r="I918">
            <v>55920</v>
          </cell>
          <cell r="J918">
            <v>2006</v>
          </cell>
          <cell r="K918">
            <v>139006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8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139006</v>
          </cell>
          <cell r="BG918">
            <v>1112048</v>
          </cell>
          <cell r="BH918">
            <v>8</v>
          </cell>
          <cell r="BI918">
            <v>1</v>
          </cell>
          <cell r="BJ918">
            <v>1</v>
          </cell>
          <cell r="BK918">
            <v>139006</v>
          </cell>
          <cell r="BL918">
            <v>1112048</v>
          </cell>
          <cell r="BM918">
            <v>139006</v>
          </cell>
          <cell r="BN918">
            <v>1112048</v>
          </cell>
        </row>
        <row r="919">
          <cell r="E919">
            <v>5330572</v>
          </cell>
          <cell r="F919" t="str">
            <v xml:space="preserve">Dover Middle                            </v>
          </cell>
          <cell r="G919" t="str">
            <v xml:space="preserve">217 West center                         </v>
          </cell>
          <cell r="H919" t="str">
            <v xml:space="preserve">Dover               </v>
          </cell>
          <cell r="I919">
            <v>55929</v>
          </cell>
          <cell r="J919">
            <v>1925</v>
          </cell>
          <cell r="K919">
            <v>20768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5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20768</v>
          </cell>
          <cell r="BG919">
            <v>1038400</v>
          </cell>
          <cell r="BH919">
            <v>50</v>
          </cell>
          <cell r="BI919">
            <v>1</v>
          </cell>
          <cell r="BJ919">
            <v>1</v>
          </cell>
          <cell r="BK919">
            <v>20768</v>
          </cell>
          <cell r="BL919">
            <v>1038400</v>
          </cell>
          <cell r="BM919">
            <v>20768</v>
          </cell>
          <cell r="BN919">
            <v>1038400</v>
          </cell>
        </row>
        <row r="920">
          <cell r="E920">
            <v>5330573</v>
          </cell>
          <cell r="F920" t="str">
            <v xml:space="preserve">Dover-Eyota Secondary                   </v>
          </cell>
          <cell r="G920" t="str">
            <v xml:space="preserve">615 South Avenue SW                     </v>
          </cell>
          <cell r="H920" t="str">
            <v xml:space="preserve">Eyota               </v>
          </cell>
          <cell r="I920">
            <v>55934</v>
          </cell>
          <cell r="J920">
            <v>1961</v>
          </cell>
          <cell r="K920">
            <v>76751</v>
          </cell>
          <cell r="L920">
            <v>1992</v>
          </cell>
          <cell r="M920">
            <v>10364</v>
          </cell>
          <cell r="N920">
            <v>2003</v>
          </cell>
          <cell r="O920">
            <v>5974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50</v>
          </cell>
          <cell r="AQ920">
            <v>22</v>
          </cell>
          <cell r="AR920">
            <v>11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146855</v>
          </cell>
          <cell r="BG920">
            <v>4722698</v>
          </cell>
          <cell r="BH920">
            <v>32.158918661264515</v>
          </cell>
          <cell r="BI920">
            <v>1</v>
          </cell>
          <cell r="BJ920">
            <v>1</v>
          </cell>
          <cell r="BK920">
            <v>146855</v>
          </cell>
          <cell r="BL920">
            <v>4722698</v>
          </cell>
          <cell r="BM920">
            <v>146855</v>
          </cell>
          <cell r="BN920">
            <v>4722698</v>
          </cell>
        </row>
        <row r="921">
          <cell r="E921">
            <v>5331649</v>
          </cell>
          <cell r="F921" t="str">
            <v xml:space="preserve">Dover-Eyota Elementary                  </v>
          </cell>
          <cell r="G921" t="str">
            <v xml:space="preserve">27 Knowledge Road                       </v>
          </cell>
          <cell r="H921" t="str">
            <v xml:space="preserve">Eyota               </v>
          </cell>
          <cell r="I921">
            <v>55934</v>
          </cell>
          <cell r="J921">
            <v>1992</v>
          </cell>
          <cell r="K921">
            <v>7568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22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75680</v>
          </cell>
          <cell r="BG921">
            <v>1664960</v>
          </cell>
          <cell r="BH921">
            <v>22</v>
          </cell>
          <cell r="BI921">
            <v>1</v>
          </cell>
          <cell r="BJ921">
            <v>1</v>
          </cell>
          <cell r="BK921">
            <v>75680</v>
          </cell>
          <cell r="BL921">
            <v>1664960</v>
          </cell>
          <cell r="BM921">
            <v>75680</v>
          </cell>
          <cell r="BN921">
            <v>1664960</v>
          </cell>
        </row>
        <row r="922">
          <cell r="E922">
            <v>5340574</v>
          </cell>
          <cell r="F922" t="str">
            <v xml:space="preserve">Central                                 </v>
          </cell>
          <cell r="G922" t="str">
            <v xml:space="preserve">301 2nd Street SW                       </v>
          </cell>
          <cell r="H922" t="str">
            <v xml:space="preserve">Stewartville        </v>
          </cell>
          <cell r="I922">
            <v>55976</v>
          </cell>
          <cell r="J922">
            <v>1930</v>
          </cell>
          <cell r="K922">
            <v>14807</v>
          </cell>
          <cell r="L922">
            <v>1964</v>
          </cell>
          <cell r="M922">
            <v>29446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50</v>
          </cell>
          <cell r="AQ922">
            <v>5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44253</v>
          </cell>
          <cell r="BG922">
            <v>2212650</v>
          </cell>
          <cell r="BH922">
            <v>50</v>
          </cell>
          <cell r="BI922">
            <v>1</v>
          </cell>
          <cell r="BJ922">
            <v>1</v>
          </cell>
          <cell r="BK922">
            <v>44253</v>
          </cell>
          <cell r="BL922">
            <v>2212650</v>
          </cell>
          <cell r="BM922">
            <v>44253</v>
          </cell>
          <cell r="BN922">
            <v>2212650</v>
          </cell>
        </row>
        <row r="923">
          <cell r="E923">
            <v>5340575</v>
          </cell>
          <cell r="F923" t="str">
            <v xml:space="preserve">Bonner                                  </v>
          </cell>
          <cell r="G923" t="str">
            <v xml:space="preserve">526 5th Avenue SE                       </v>
          </cell>
          <cell r="H923" t="str">
            <v xml:space="preserve">Stewartville        </v>
          </cell>
          <cell r="I923">
            <v>55976</v>
          </cell>
          <cell r="J923">
            <v>1969</v>
          </cell>
          <cell r="K923">
            <v>41498</v>
          </cell>
          <cell r="L923">
            <v>1980</v>
          </cell>
          <cell r="M923">
            <v>44771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45</v>
          </cell>
          <cell r="AQ923">
            <v>34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86269</v>
          </cell>
          <cell r="BG923">
            <v>3389624</v>
          </cell>
          <cell r="BH923">
            <v>39.291332923761722</v>
          </cell>
          <cell r="BI923">
            <v>1</v>
          </cell>
          <cell r="BJ923">
            <v>1</v>
          </cell>
          <cell r="BK923">
            <v>86269</v>
          </cell>
          <cell r="BL923">
            <v>3389624</v>
          </cell>
          <cell r="BM923">
            <v>86269</v>
          </cell>
          <cell r="BN923">
            <v>3389624</v>
          </cell>
        </row>
        <row r="924">
          <cell r="E924">
            <v>5340576</v>
          </cell>
          <cell r="F924" t="str">
            <v xml:space="preserve">Stewartville High School                </v>
          </cell>
          <cell r="G924" t="str">
            <v xml:space="preserve">440 6th Avenue SW                       </v>
          </cell>
          <cell r="H924" t="str">
            <v xml:space="preserve">Stewartville        </v>
          </cell>
          <cell r="I924">
            <v>55976</v>
          </cell>
          <cell r="J924">
            <v>1955</v>
          </cell>
          <cell r="K924">
            <v>79628</v>
          </cell>
          <cell r="L924">
            <v>1972</v>
          </cell>
          <cell r="M924">
            <v>60323</v>
          </cell>
          <cell r="N924">
            <v>1976</v>
          </cell>
          <cell r="O924">
            <v>20157</v>
          </cell>
          <cell r="P924">
            <v>1997</v>
          </cell>
          <cell r="Q924">
            <v>10386</v>
          </cell>
          <cell r="R924">
            <v>1999</v>
          </cell>
          <cell r="S924">
            <v>51873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50</v>
          </cell>
          <cell r="AQ924">
            <v>42</v>
          </cell>
          <cell r="AR924">
            <v>38</v>
          </cell>
          <cell r="AS924">
            <v>17</v>
          </cell>
          <cell r="AT924">
            <v>15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222367</v>
          </cell>
          <cell r="BG924">
            <v>8235589</v>
          </cell>
          <cell r="BH924">
            <v>37.036021531971919</v>
          </cell>
          <cell r="BI924">
            <v>1</v>
          </cell>
          <cell r="BJ924">
            <v>1</v>
          </cell>
          <cell r="BK924">
            <v>222367</v>
          </cell>
          <cell r="BL924">
            <v>8235589</v>
          </cell>
          <cell r="BM924">
            <v>222367</v>
          </cell>
          <cell r="BN924">
            <v>8235589</v>
          </cell>
        </row>
        <row r="925">
          <cell r="E925">
            <v>5343534</v>
          </cell>
          <cell r="F925" t="str">
            <v>Stewartville Middle School</v>
          </cell>
          <cell r="G925" t="str">
            <v>440 6th Avenue SW</v>
          </cell>
          <cell r="H925" t="str">
            <v>Stewartville</v>
          </cell>
          <cell r="I925">
            <v>55976</v>
          </cell>
          <cell r="J925">
            <v>1998</v>
          </cell>
          <cell r="K925">
            <v>5560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16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55600</v>
          </cell>
          <cell r="BG925">
            <v>889600</v>
          </cell>
          <cell r="BH925">
            <v>16</v>
          </cell>
          <cell r="BI925">
            <v>1</v>
          </cell>
          <cell r="BJ925">
            <v>1</v>
          </cell>
          <cell r="BK925">
            <v>55600</v>
          </cell>
          <cell r="BL925">
            <v>889600</v>
          </cell>
          <cell r="BM925">
            <v>55600</v>
          </cell>
          <cell r="BN925">
            <v>889600</v>
          </cell>
        </row>
        <row r="926">
          <cell r="E926">
            <v>5343757</v>
          </cell>
          <cell r="F926" t="str">
            <v xml:space="preserve">Early Childhood Learning Center         </v>
          </cell>
          <cell r="G926" t="str">
            <v xml:space="preserve">101 5th Street NE                       </v>
          </cell>
          <cell r="H926" t="str">
            <v xml:space="preserve">Stewartville        </v>
          </cell>
          <cell r="I926">
            <v>55976</v>
          </cell>
          <cell r="J926">
            <v>2003</v>
          </cell>
          <cell r="K926">
            <v>338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11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3380</v>
          </cell>
          <cell r="BG926">
            <v>37180</v>
          </cell>
          <cell r="BH926">
            <v>11</v>
          </cell>
          <cell r="BI926">
            <v>1</v>
          </cell>
          <cell r="BJ926">
            <v>1</v>
          </cell>
          <cell r="BK926">
            <v>3380</v>
          </cell>
          <cell r="BL926">
            <v>37180</v>
          </cell>
          <cell r="BM926">
            <v>3380</v>
          </cell>
          <cell r="BN926">
            <v>37180</v>
          </cell>
        </row>
        <row r="927">
          <cell r="E927">
            <v>5350577</v>
          </cell>
          <cell r="F927" t="str">
            <v xml:space="preserve">Bamber Valley                           </v>
          </cell>
          <cell r="G927" t="str">
            <v xml:space="preserve">2001 SW Bamber Valley Road              </v>
          </cell>
          <cell r="H927" t="str">
            <v xml:space="preserve">Rochester           </v>
          </cell>
          <cell r="I927">
            <v>55902</v>
          </cell>
          <cell r="J927">
            <v>1958</v>
          </cell>
          <cell r="K927">
            <v>7703</v>
          </cell>
          <cell r="L927">
            <v>1961</v>
          </cell>
          <cell r="M927">
            <v>7673</v>
          </cell>
          <cell r="N927">
            <v>1966</v>
          </cell>
          <cell r="O927">
            <v>17572</v>
          </cell>
          <cell r="P927">
            <v>1989</v>
          </cell>
          <cell r="Q927">
            <v>57917</v>
          </cell>
          <cell r="R927">
            <v>2003</v>
          </cell>
          <cell r="S927">
            <v>267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50</v>
          </cell>
          <cell r="AQ927">
            <v>50</v>
          </cell>
          <cell r="AR927">
            <v>48</v>
          </cell>
          <cell r="AS927">
            <v>25</v>
          </cell>
          <cell r="AT927">
            <v>11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91132</v>
          </cell>
          <cell r="BG927">
            <v>3063118</v>
          </cell>
          <cell r="BH927">
            <v>33.611881666154588</v>
          </cell>
          <cell r="BI927">
            <v>1</v>
          </cell>
          <cell r="BJ927">
            <v>1</v>
          </cell>
          <cell r="BK927">
            <v>91132</v>
          </cell>
          <cell r="BL927">
            <v>3063118</v>
          </cell>
          <cell r="BM927">
            <v>91132</v>
          </cell>
          <cell r="BN927">
            <v>3063118</v>
          </cell>
        </row>
        <row r="928">
          <cell r="E928">
            <v>5350578</v>
          </cell>
          <cell r="F928" t="str">
            <v xml:space="preserve">Bishop                                  </v>
          </cell>
          <cell r="G928" t="str">
            <v xml:space="preserve">406 NW 36 Ave                           </v>
          </cell>
          <cell r="H928" t="str">
            <v xml:space="preserve">Rochester           </v>
          </cell>
          <cell r="I928">
            <v>55901</v>
          </cell>
          <cell r="J928">
            <v>1959</v>
          </cell>
          <cell r="K928">
            <v>30612</v>
          </cell>
          <cell r="L928">
            <v>1963</v>
          </cell>
          <cell r="M928">
            <v>19595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50</v>
          </cell>
          <cell r="AQ928">
            <v>5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50207</v>
          </cell>
          <cell r="BG928">
            <v>2510350</v>
          </cell>
          <cell r="BH928">
            <v>50</v>
          </cell>
          <cell r="BI928">
            <v>1</v>
          </cell>
          <cell r="BJ928">
            <v>1</v>
          </cell>
          <cell r="BK928">
            <v>50207</v>
          </cell>
          <cell r="BL928">
            <v>2510350</v>
          </cell>
          <cell r="BM928">
            <v>50207</v>
          </cell>
          <cell r="BN928">
            <v>2510350</v>
          </cell>
        </row>
        <row r="929">
          <cell r="E929">
            <v>5350579</v>
          </cell>
          <cell r="F929" t="str">
            <v xml:space="preserve">Burr Oak                                </v>
          </cell>
          <cell r="G929" t="str">
            <v xml:space="preserve">3800 SE 50th Avenue                     </v>
          </cell>
          <cell r="H929" t="str">
            <v xml:space="preserve">Rochester           </v>
          </cell>
          <cell r="I929">
            <v>55904</v>
          </cell>
          <cell r="J929">
            <v>1953</v>
          </cell>
          <cell r="K929">
            <v>3772</v>
          </cell>
          <cell r="L929">
            <v>1959</v>
          </cell>
          <cell r="M929">
            <v>9272</v>
          </cell>
          <cell r="N929">
            <v>1966</v>
          </cell>
          <cell r="O929">
            <v>10916</v>
          </cell>
          <cell r="P929">
            <v>1980</v>
          </cell>
          <cell r="Q929">
            <v>2244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50</v>
          </cell>
          <cell r="AQ929">
            <v>50</v>
          </cell>
          <cell r="AR929">
            <v>48</v>
          </cell>
          <cell r="AS929">
            <v>34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26204</v>
          </cell>
          <cell r="BG929">
            <v>1252464</v>
          </cell>
          <cell r="BH929">
            <v>47.796672263776522</v>
          </cell>
          <cell r="BI929">
            <v>1</v>
          </cell>
          <cell r="BJ929">
            <v>0</v>
          </cell>
          <cell r="BK929">
            <v>0</v>
          </cell>
          <cell r="BL929">
            <v>0</v>
          </cell>
          <cell r="BM929">
            <v>26204</v>
          </cell>
          <cell r="BN929">
            <v>1252464</v>
          </cell>
        </row>
        <row r="930">
          <cell r="E930">
            <v>5350580</v>
          </cell>
          <cell r="F930" t="str">
            <v xml:space="preserve">Churchill                               </v>
          </cell>
          <cell r="G930" t="str">
            <v xml:space="preserve">2240 NE 7 Ave                           </v>
          </cell>
          <cell r="H930" t="str">
            <v xml:space="preserve">Rochester           </v>
          </cell>
          <cell r="I930">
            <v>55906</v>
          </cell>
          <cell r="J930">
            <v>1967</v>
          </cell>
          <cell r="K930">
            <v>33537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47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33537</v>
          </cell>
          <cell r="BG930">
            <v>1576239</v>
          </cell>
          <cell r="BH930">
            <v>47</v>
          </cell>
          <cell r="BI930">
            <v>1</v>
          </cell>
          <cell r="BJ930">
            <v>1</v>
          </cell>
          <cell r="BK930">
            <v>33537</v>
          </cell>
          <cell r="BL930">
            <v>1576239</v>
          </cell>
          <cell r="BM930">
            <v>33537</v>
          </cell>
          <cell r="BN930">
            <v>1576239</v>
          </cell>
        </row>
        <row r="931">
          <cell r="E931">
            <v>5350581</v>
          </cell>
          <cell r="F931" t="str">
            <v xml:space="preserve">Elton Hills                             </v>
          </cell>
          <cell r="G931" t="str">
            <v xml:space="preserve">1421 NW Elton Hills Drive               </v>
          </cell>
          <cell r="H931" t="str">
            <v xml:space="preserve">Rochester           </v>
          </cell>
          <cell r="I931">
            <v>55901</v>
          </cell>
          <cell r="J931">
            <v>1959</v>
          </cell>
          <cell r="K931">
            <v>38040</v>
          </cell>
          <cell r="L931">
            <v>1962</v>
          </cell>
          <cell r="M931">
            <v>12161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50</v>
          </cell>
          <cell r="AQ931">
            <v>5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50201</v>
          </cell>
          <cell r="BG931">
            <v>2510050</v>
          </cell>
          <cell r="BH931">
            <v>50</v>
          </cell>
          <cell r="BI931">
            <v>1</v>
          </cell>
          <cell r="BJ931">
            <v>1</v>
          </cell>
          <cell r="BK931">
            <v>50201</v>
          </cell>
          <cell r="BL931">
            <v>2510050</v>
          </cell>
          <cell r="BM931">
            <v>50201</v>
          </cell>
          <cell r="BN931">
            <v>2510050</v>
          </cell>
        </row>
        <row r="932">
          <cell r="E932">
            <v>5350582</v>
          </cell>
          <cell r="F932" t="str">
            <v xml:space="preserve">Folwell                                 </v>
          </cell>
          <cell r="G932" t="str">
            <v xml:space="preserve">603 SW 15th Avenue                      </v>
          </cell>
          <cell r="H932" t="str">
            <v xml:space="preserve">Rochester           </v>
          </cell>
          <cell r="I932">
            <v>55902</v>
          </cell>
          <cell r="J932">
            <v>1930</v>
          </cell>
          <cell r="K932">
            <v>12562</v>
          </cell>
          <cell r="L932">
            <v>1950</v>
          </cell>
          <cell r="M932">
            <v>4635</v>
          </cell>
          <cell r="N932">
            <v>1960</v>
          </cell>
          <cell r="O932">
            <v>16849</v>
          </cell>
          <cell r="P932">
            <v>2009</v>
          </cell>
          <cell r="Q932">
            <v>3605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50</v>
          </cell>
          <cell r="AQ932">
            <v>50</v>
          </cell>
          <cell r="AR932">
            <v>50</v>
          </cell>
          <cell r="AS932">
            <v>5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37651</v>
          </cell>
          <cell r="BG932">
            <v>1720325</v>
          </cell>
          <cell r="BH932">
            <v>45.691349499349286</v>
          </cell>
          <cell r="BI932">
            <v>1</v>
          </cell>
          <cell r="BJ932">
            <v>1</v>
          </cell>
          <cell r="BK932">
            <v>37651</v>
          </cell>
          <cell r="BL932">
            <v>1720325</v>
          </cell>
          <cell r="BM932">
            <v>37651</v>
          </cell>
          <cell r="BN932">
            <v>1720325</v>
          </cell>
        </row>
        <row r="933">
          <cell r="E933">
            <v>5350583</v>
          </cell>
          <cell r="F933" t="str">
            <v xml:space="preserve">Ben Franklin                            </v>
          </cell>
          <cell r="G933" t="str">
            <v xml:space="preserve">1801 SE 9 Avenue                        </v>
          </cell>
          <cell r="H933" t="str">
            <v xml:space="preserve">Rochester           </v>
          </cell>
          <cell r="I933">
            <v>55904</v>
          </cell>
          <cell r="J933">
            <v>1969</v>
          </cell>
          <cell r="K933">
            <v>38889</v>
          </cell>
          <cell r="L933">
            <v>1990</v>
          </cell>
          <cell r="M933">
            <v>63103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45</v>
          </cell>
          <cell r="AQ933">
            <v>24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101992</v>
          </cell>
          <cell r="BG933">
            <v>3264477</v>
          </cell>
          <cell r="BH933">
            <v>32.007186838183387</v>
          </cell>
          <cell r="BI933">
            <v>1</v>
          </cell>
          <cell r="BJ933">
            <v>1</v>
          </cell>
          <cell r="BK933">
            <v>101992</v>
          </cell>
          <cell r="BL933">
            <v>3264477</v>
          </cell>
          <cell r="BM933">
            <v>101992</v>
          </cell>
          <cell r="BN933">
            <v>3264477</v>
          </cell>
        </row>
        <row r="934">
          <cell r="E934">
            <v>5350584</v>
          </cell>
          <cell r="F934" t="str">
            <v xml:space="preserve">Gage                                    </v>
          </cell>
          <cell r="G934" t="str">
            <v xml:space="preserve">1300 NW 40 ST                           </v>
          </cell>
          <cell r="H934" t="str">
            <v xml:space="preserve">Rochester           </v>
          </cell>
          <cell r="I934">
            <v>55901</v>
          </cell>
          <cell r="J934">
            <v>1964</v>
          </cell>
          <cell r="K934">
            <v>33647</v>
          </cell>
          <cell r="L934">
            <v>1989</v>
          </cell>
          <cell r="M934">
            <v>61977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50</v>
          </cell>
          <cell r="AQ934">
            <v>25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95624</v>
          </cell>
          <cell r="BG934">
            <v>3231775</v>
          </cell>
          <cell r="BH934">
            <v>33.796693298753453</v>
          </cell>
          <cell r="BI934">
            <v>1</v>
          </cell>
          <cell r="BJ934">
            <v>1</v>
          </cell>
          <cell r="BK934">
            <v>95624</v>
          </cell>
          <cell r="BL934">
            <v>3231775</v>
          </cell>
          <cell r="BM934">
            <v>95624</v>
          </cell>
          <cell r="BN934">
            <v>3231775</v>
          </cell>
        </row>
        <row r="935">
          <cell r="E935">
            <v>5350585</v>
          </cell>
          <cell r="F935" t="str">
            <v xml:space="preserve">Golden Hill                             </v>
          </cell>
          <cell r="G935" t="str">
            <v xml:space="preserve">2220 SE 3rd Avenue                      </v>
          </cell>
          <cell r="H935" t="str">
            <v xml:space="preserve">Rochester           </v>
          </cell>
          <cell r="I935">
            <v>55904</v>
          </cell>
          <cell r="J935">
            <v>1934</v>
          </cell>
          <cell r="K935">
            <v>2248</v>
          </cell>
          <cell r="L935">
            <v>1939</v>
          </cell>
          <cell r="M935">
            <v>5541</v>
          </cell>
          <cell r="N935">
            <v>1951</v>
          </cell>
          <cell r="O935">
            <v>4851</v>
          </cell>
          <cell r="P935">
            <v>1953</v>
          </cell>
          <cell r="Q935">
            <v>7430</v>
          </cell>
          <cell r="R935">
            <v>1958</v>
          </cell>
          <cell r="S935">
            <v>14586</v>
          </cell>
          <cell r="T935">
            <v>2000</v>
          </cell>
          <cell r="U935">
            <v>1653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50</v>
          </cell>
          <cell r="AQ935">
            <v>50</v>
          </cell>
          <cell r="AR935">
            <v>50</v>
          </cell>
          <cell r="AS935">
            <v>50</v>
          </cell>
          <cell r="AT935">
            <v>50</v>
          </cell>
          <cell r="AU935">
            <v>14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36309</v>
          </cell>
          <cell r="BG935">
            <v>1755942</v>
          </cell>
          <cell r="BH935">
            <v>48.361067503924644</v>
          </cell>
          <cell r="BI935">
            <v>1</v>
          </cell>
          <cell r="BJ935">
            <v>0</v>
          </cell>
          <cell r="BK935">
            <v>0</v>
          </cell>
          <cell r="BL935">
            <v>0</v>
          </cell>
          <cell r="BM935">
            <v>36309</v>
          </cell>
          <cell r="BN935">
            <v>1755942</v>
          </cell>
        </row>
        <row r="936">
          <cell r="E936">
            <v>5350586</v>
          </cell>
          <cell r="F936" t="str">
            <v xml:space="preserve">Hawthorne                               </v>
          </cell>
          <cell r="G936" t="str">
            <v xml:space="preserve">700 SE 4th Avenue                       </v>
          </cell>
          <cell r="H936" t="str">
            <v xml:space="preserve">Rochester           </v>
          </cell>
          <cell r="I936">
            <v>55904</v>
          </cell>
          <cell r="J936">
            <v>1917</v>
          </cell>
          <cell r="K936">
            <v>15653</v>
          </cell>
          <cell r="L936">
            <v>1928</v>
          </cell>
          <cell r="M936">
            <v>9388</v>
          </cell>
          <cell r="N936">
            <v>1938</v>
          </cell>
          <cell r="O936">
            <v>14571</v>
          </cell>
          <cell r="P936">
            <v>1964</v>
          </cell>
          <cell r="Q936">
            <v>8303</v>
          </cell>
          <cell r="R936">
            <v>2002</v>
          </cell>
          <cell r="S936">
            <v>916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50</v>
          </cell>
          <cell r="AQ936">
            <v>50</v>
          </cell>
          <cell r="AR936">
            <v>50</v>
          </cell>
          <cell r="AS936">
            <v>50</v>
          </cell>
          <cell r="AT936">
            <v>12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48831</v>
          </cell>
          <cell r="BG936">
            <v>2406742</v>
          </cell>
          <cell r="BH936">
            <v>49.287174131187157</v>
          </cell>
          <cell r="BI936">
            <v>1</v>
          </cell>
          <cell r="BJ936">
            <v>1</v>
          </cell>
          <cell r="BK936">
            <v>48831</v>
          </cell>
          <cell r="BL936">
            <v>2406742</v>
          </cell>
          <cell r="BM936">
            <v>48831</v>
          </cell>
          <cell r="BN936">
            <v>2406742</v>
          </cell>
        </row>
        <row r="937">
          <cell r="E937">
            <v>5350588</v>
          </cell>
          <cell r="F937" t="str">
            <v xml:space="preserve">Hoover                                  </v>
          </cell>
          <cell r="G937" t="str">
            <v xml:space="preserve">369 NW Elton Hills Drive                </v>
          </cell>
          <cell r="H937" t="str">
            <v xml:space="preserve">Rochester           </v>
          </cell>
          <cell r="I937">
            <v>55901</v>
          </cell>
          <cell r="J937">
            <v>1968</v>
          </cell>
          <cell r="K937">
            <v>3559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6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35590</v>
          </cell>
          <cell r="BG937">
            <v>1637140</v>
          </cell>
          <cell r="BH937">
            <v>46</v>
          </cell>
          <cell r="BI937">
            <v>1</v>
          </cell>
          <cell r="BJ937">
            <v>1</v>
          </cell>
          <cell r="BK937">
            <v>35590</v>
          </cell>
          <cell r="BL937">
            <v>1637140</v>
          </cell>
          <cell r="BM937">
            <v>35590</v>
          </cell>
          <cell r="BN937">
            <v>1637140</v>
          </cell>
        </row>
        <row r="938">
          <cell r="E938">
            <v>5350589</v>
          </cell>
          <cell r="F938" t="str">
            <v xml:space="preserve">Lincoln at Mann                         </v>
          </cell>
          <cell r="G938" t="str">
            <v xml:space="preserve">1122 SE 8 Ave                           </v>
          </cell>
          <cell r="H938" t="str">
            <v xml:space="preserve">Rochester           </v>
          </cell>
          <cell r="I938">
            <v>55904</v>
          </cell>
          <cell r="J938">
            <v>1950</v>
          </cell>
          <cell r="K938">
            <v>33095</v>
          </cell>
          <cell r="L938">
            <v>1965</v>
          </cell>
          <cell r="M938">
            <v>16813</v>
          </cell>
          <cell r="N938">
            <v>2009</v>
          </cell>
          <cell r="O938">
            <v>296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50</v>
          </cell>
          <cell r="AQ938">
            <v>49</v>
          </cell>
          <cell r="AR938">
            <v>5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50204</v>
          </cell>
          <cell r="BG938">
            <v>2480067</v>
          </cell>
          <cell r="BH938">
            <v>49.399788861445302</v>
          </cell>
          <cell r="BI938">
            <v>1</v>
          </cell>
          <cell r="BJ938">
            <v>1</v>
          </cell>
          <cell r="BK938">
            <v>50204</v>
          </cell>
          <cell r="BL938">
            <v>2480067</v>
          </cell>
          <cell r="BM938">
            <v>50204</v>
          </cell>
          <cell r="BN938">
            <v>2480067</v>
          </cell>
        </row>
        <row r="939">
          <cell r="E939">
            <v>5350590</v>
          </cell>
          <cell r="F939" t="str">
            <v xml:space="preserve">Jefferson                               </v>
          </cell>
          <cell r="G939" t="str">
            <v xml:space="preserve">1201 NE 10 Ave                          </v>
          </cell>
          <cell r="H939" t="str">
            <v xml:space="preserve">Rochester           </v>
          </cell>
          <cell r="I939">
            <v>55906</v>
          </cell>
          <cell r="J939">
            <v>1950</v>
          </cell>
          <cell r="K939">
            <v>45564</v>
          </cell>
          <cell r="L939">
            <v>1957</v>
          </cell>
          <cell r="M939">
            <v>15417</v>
          </cell>
          <cell r="N939">
            <v>1960</v>
          </cell>
          <cell r="O939">
            <v>16551</v>
          </cell>
          <cell r="P939">
            <v>1993</v>
          </cell>
          <cell r="Q939">
            <v>6019</v>
          </cell>
          <cell r="R939">
            <v>1998</v>
          </cell>
          <cell r="S939">
            <v>6933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50</v>
          </cell>
          <cell r="AQ939">
            <v>50</v>
          </cell>
          <cell r="AR939">
            <v>50</v>
          </cell>
          <cell r="AS939">
            <v>21</v>
          </cell>
          <cell r="AT939">
            <v>16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90484</v>
          </cell>
          <cell r="BG939">
            <v>4113927</v>
          </cell>
          <cell r="BH939">
            <v>45.46579505768976</v>
          </cell>
          <cell r="BI939">
            <v>1</v>
          </cell>
          <cell r="BJ939">
            <v>1</v>
          </cell>
          <cell r="BK939">
            <v>90484</v>
          </cell>
          <cell r="BL939">
            <v>4113927</v>
          </cell>
          <cell r="BM939">
            <v>90484</v>
          </cell>
          <cell r="BN939">
            <v>4113927</v>
          </cell>
        </row>
        <row r="940">
          <cell r="E940">
            <v>5350591</v>
          </cell>
          <cell r="F940" t="str">
            <v xml:space="preserve">Longfellow                              </v>
          </cell>
          <cell r="G940" t="str">
            <v xml:space="preserve">1615 SE Marion Rd                       </v>
          </cell>
          <cell r="H940" t="str">
            <v xml:space="preserve">Rochester           </v>
          </cell>
          <cell r="I940">
            <v>55904</v>
          </cell>
          <cell r="J940">
            <v>1950</v>
          </cell>
          <cell r="K940">
            <v>6118</v>
          </cell>
          <cell r="L940">
            <v>1954</v>
          </cell>
          <cell r="M940">
            <v>4207</v>
          </cell>
          <cell r="N940">
            <v>1958</v>
          </cell>
          <cell r="O940">
            <v>13705</v>
          </cell>
          <cell r="P940">
            <v>1963</v>
          </cell>
          <cell r="Q940">
            <v>6843</v>
          </cell>
          <cell r="R940">
            <v>2001</v>
          </cell>
          <cell r="S940">
            <v>6398</v>
          </cell>
          <cell r="T940">
            <v>2010</v>
          </cell>
          <cell r="U940">
            <v>6081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50</v>
          </cell>
          <cell r="AQ940">
            <v>50</v>
          </cell>
          <cell r="AR940">
            <v>50</v>
          </cell>
          <cell r="AS940">
            <v>50</v>
          </cell>
          <cell r="AT940">
            <v>13</v>
          </cell>
          <cell r="AU940">
            <v>4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43352</v>
          </cell>
          <cell r="BG940">
            <v>1651148</v>
          </cell>
          <cell r="BH940">
            <v>38.087008673186936</v>
          </cell>
          <cell r="BI940">
            <v>1</v>
          </cell>
          <cell r="BJ940">
            <v>1</v>
          </cell>
          <cell r="BK940">
            <v>43352</v>
          </cell>
          <cell r="BL940">
            <v>1651148</v>
          </cell>
          <cell r="BM940">
            <v>43352</v>
          </cell>
          <cell r="BN940">
            <v>1651148</v>
          </cell>
        </row>
        <row r="941">
          <cell r="E941">
            <v>5350592</v>
          </cell>
          <cell r="F941" t="str">
            <v xml:space="preserve">Northrop                                </v>
          </cell>
          <cell r="G941" t="str">
            <v xml:space="preserve">815 NW 2nd Avenue                       </v>
          </cell>
          <cell r="H941" t="str">
            <v xml:space="preserve">Rochester           </v>
          </cell>
          <cell r="I941">
            <v>55901</v>
          </cell>
          <cell r="J941">
            <v>1915</v>
          </cell>
          <cell r="K941">
            <v>18550</v>
          </cell>
          <cell r="L941">
            <v>1935</v>
          </cell>
          <cell r="M941">
            <v>15248</v>
          </cell>
          <cell r="N941">
            <v>2000</v>
          </cell>
          <cell r="O941">
            <v>13201</v>
          </cell>
          <cell r="P941">
            <v>2001</v>
          </cell>
          <cell r="Q941">
            <v>586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50</v>
          </cell>
          <cell r="AQ941">
            <v>50</v>
          </cell>
          <cell r="AR941">
            <v>14</v>
          </cell>
          <cell r="AS941">
            <v>13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47585</v>
          </cell>
          <cell r="BG941">
            <v>1882332</v>
          </cell>
          <cell r="BH941">
            <v>39.557255437637913</v>
          </cell>
          <cell r="BI941">
            <v>1</v>
          </cell>
          <cell r="BJ941">
            <v>1</v>
          </cell>
          <cell r="BK941">
            <v>47585</v>
          </cell>
          <cell r="BL941">
            <v>1882332</v>
          </cell>
          <cell r="BM941">
            <v>47585</v>
          </cell>
          <cell r="BN941">
            <v>1882332</v>
          </cell>
        </row>
        <row r="942">
          <cell r="E942">
            <v>5350593</v>
          </cell>
          <cell r="F942" t="str">
            <v xml:space="preserve">Pinewood                                </v>
          </cell>
          <cell r="G942" t="str">
            <v xml:space="preserve">1900 SE Pinewood Road                   </v>
          </cell>
          <cell r="H942" t="str">
            <v xml:space="preserve">Rochester           </v>
          </cell>
          <cell r="I942">
            <v>55904</v>
          </cell>
          <cell r="J942">
            <v>1957</v>
          </cell>
          <cell r="K942">
            <v>3225</v>
          </cell>
          <cell r="L942">
            <v>1960</v>
          </cell>
          <cell r="M942">
            <v>4112</v>
          </cell>
          <cell r="N942">
            <v>1962</v>
          </cell>
          <cell r="O942">
            <v>5974</v>
          </cell>
          <cell r="P942">
            <v>1964</v>
          </cell>
          <cell r="Q942">
            <v>19139</v>
          </cell>
          <cell r="R942">
            <v>1988</v>
          </cell>
          <cell r="S942">
            <v>348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50</v>
          </cell>
          <cell r="AQ942">
            <v>50</v>
          </cell>
          <cell r="AR942">
            <v>50</v>
          </cell>
          <cell r="AS942">
            <v>50</v>
          </cell>
          <cell r="AT942">
            <v>26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32798</v>
          </cell>
          <cell r="BG942">
            <v>1631548</v>
          </cell>
          <cell r="BH942">
            <v>49.745350326239404</v>
          </cell>
          <cell r="BI942">
            <v>1</v>
          </cell>
          <cell r="BJ942">
            <v>1</v>
          </cell>
          <cell r="BK942">
            <v>32798</v>
          </cell>
          <cell r="BL942">
            <v>1631548</v>
          </cell>
          <cell r="BM942">
            <v>32798</v>
          </cell>
          <cell r="BN942">
            <v>1631548</v>
          </cell>
        </row>
        <row r="943">
          <cell r="E943">
            <v>5350594</v>
          </cell>
          <cell r="F943" t="str">
            <v xml:space="preserve">Sunset Terrace                          </v>
          </cell>
          <cell r="G943" t="str">
            <v xml:space="preserve">1707 NW 19th Avenue                     </v>
          </cell>
          <cell r="H943" t="str">
            <v xml:space="preserve">Rochester           </v>
          </cell>
          <cell r="I943">
            <v>55901</v>
          </cell>
          <cell r="J943">
            <v>1960</v>
          </cell>
          <cell r="K943">
            <v>30617</v>
          </cell>
          <cell r="L943">
            <v>1963</v>
          </cell>
          <cell r="M943">
            <v>19548</v>
          </cell>
          <cell r="N943">
            <v>1990</v>
          </cell>
          <cell r="O943">
            <v>43059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50</v>
          </cell>
          <cell r="AQ943">
            <v>50</v>
          </cell>
          <cell r="AR943">
            <v>24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93224</v>
          </cell>
          <cell r="BG943">
            <v>3541666</v>
          </cell>
          <cell r="BH943">
            <v>37.990925083669438</v>
          </cell>
          <cell r="BI943">
            <v>1</v>
          </cell>
          <cell r="BJ943">
            <v>1</v>
          </cell>
          <cell r="BK943">
            <v>93224</v>
          </cell>
          <cell r="BL943">
            <v>3541666</v>
          </cell>
          <cell r="BM943">
            <v>93224</v>
          </cell>
          <cell r="BN943">
            <v>3541666</v>
          </cell>
        </row>
        <row r="944">
          <cell r="E944">
            <v>5350595</v>
          </cell>
          <cell r="F944" t="str">
            <v xml:space="preserve">Washington                              </v>
          </cell>
          <cell r="G944" t="str">
            <v xml:space="preserve">1200 NW 11 Ave                          </v>
          </cell>
          <cell r="H944" t="str">
            <v xml:space="preserve">Rochester           </v>
          </cell>
          <cell r="I944">
            <v>55901</v>
          </cell>
          <cell r="J944">
            <v>1951</v>
          </cell>
          <cell r="K944">
            <v>27542</v>
          </cell>
          <cell r="L944">
            <v>1956</v>
          </cell>
          <cell r="M944">
            <v>8471</v>
          </cell>
          <cell r="N944">
            <v>1964</v>
          </cell>
          <cell r="O944">
            <v>6613</v>
          </cell>
          <cell r="P944">
            <v>2000</v>
          </cell>
          <cell r="Q944">
            <v>782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50</v>
          </cell>
          <cell r="AQ944">
            <v>50</v>
          </cell>
          <cell r="AR944">
            <v>50</v>
          </cell>
          <cell r="AS944">
            <v>14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43408</v>
          </cell>
          <cell r="BG944">
            <v>2142248</v>
          </cell>
          <cell r="BH944">
            <v>49.351455952819755</v>
          </cell>
          <cell r="BI944">
            <v>1</v>
          </cell>
          <cell r="BJ944">
            <v>1</v>
          </cell>
          <cell r="BK944">
            <v>43408</v>
          </cell>
          <cell r="BL944">
            <v>2142248</v>
          </cell>
          <cell r="BM944">
            <v>43408</v>
          </cell>
          <cell r="BN944">
            <v>2142248</v>
          </cell>
        </row>
        <row r="945">
          <cell r="E945">
            <v>5350596</v>
          </cell>
          <cell r="F945" t="str">
            <v xml:space="preserve">Gage East                               </v>
          </cell>
          <cell r="G945" t="str">
            <v xml:space="preserve">930 NW 40th Street                      </v>
          </cell>
          <cell r="H945" t="str">
            <v xml:space="preserve">Rochester           </v>
          </cell>
          <cell r="I945">
            <v>55901</v>
          </cell>
          <cell r="J945">
            <v>1974</v>
          </cell>
          <cell r="K945">
            <v>8624</v>
          </cell>
          <cell r="L945">
            <v>1976</v>
          </cell>
          <cell r="M945">
            <v>1031</v>
          </cell>
          <cell r="N945">
            <v>1978</v>
          </cell>
          <cell r="O945">
            <v>2537</v>
          </cell>
          <cell r="P945">
            <v>1981</v>
          </cell>
          <cell r="Q945">
            <v>14001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40</v>
          </cell>
          <cell r="AQ945">
            <v>38</v>
          </cell>
          <cell r="AR945">
            <v>36</v>
          </cell>
          <cell r="AS945">
            <v>33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26193</v>
          </cell>
          <cell r="BG945">
            <v>937503</v>
          </cell>
          <cell r="BH945">
            <v>35.79212003206964</v>
          </cell>
          <cell r="BI945">
            <v>1</v>
          </cell>
          <cell r="BJ945">
            <v>1</v>
          </cell>
          <cell r="BK945">
            <v>26193</v>
          </cell>
          <cell r="BL945">
            <v>937503</v>
          </cell>
          <cell r="BM945">
            <v>26193</v>
          </cell>
          <cell r="BN945">
            <v>937503</v>
          </cell>
        </row>
        <row r="946">
          <cell r="E946">
            <v>5350597</v>
          </cell>
          <cell r="F946" t="str">
            <v xml:space="preserve">Adams                                   </v>
          </cell>
          <cell r="G946" t="str">
            <v xml:space="preserve">1525 NW 31 ST                           </v>
          </cell>
          <cell r="H946" t="str">
            <v xml:space="preserve">Rochester           </v>
          </cell>
          <cell r="I946">
            <v>55901</v>
          </cell>
          <cell r="J946">
            <v>1970</v>
          </cell>
          <cell r="K946">
            <v>162092</v>
          </cell>
          <cell r="L946">
            <v>1980</v>
          </cell>
          <cell r="M946">
            <v>625</v>
          </cell>
          <cell r="N946">
            <v>2005</v>
          </cell>
          <cell r="O946">
            <v>5948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44</v>
          </cell>
          <cell r="AQ946">
            <v>34</v>
          </cell>
          <cell r="AR946">
            <v>9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168665</v>
          </cell>
          <cell r="BG946">
            <v>7206830</v>
          </cell>
          <cell r="BH946">
            <v>42.728663326712713</v>
          </cell>
          <cell r="BI946">
            <v>1</v>
          </cell>
          <cell r="BJ946">
            <v>1</v>
          </cell>
          <cell r="BK946">
            <v>168665</v>
          </cell>
          <cell r="BL946">
            <v>7206830</v>
          </cell>
          <cell r="BM946">
            <v>168665</v>
          </cell>
          <cell r="BN946">
            <v>7206830</v>
          </cell>
        </row>
        <row r="947">
          <cell r="E947">
            <v>5350598</v>
          </cell>
          <cell r="F947" t="str">
            <v xml:space="preserve">Kellogg                                 </v>
          </cell>
          <cell r="G947" t="str">
            <v xml:space="preserve">503 NE 17 Street                        </v>
          </cell>
          <cell r="H947" t="str">
            <v xml:space="preserve">Rochester           </v>
          </cell>
          <cell r="I947">
            <v>55906</v>
          </cell>
          <cell r="J947">
            <v>1962</v>
          </cell>
          <cell r="K947">
            <v>145279</v>
          </cell>
          <cell r="L947">
            <v>1980</v>
          </cell>
          <cell r="M947">
            <v>576</v>
          </cell>
          <cell r="N947">
            <v>1989</v>
          </cell>
          <cell r="O947">
            <v>29704</v>
          </cell>
          <cell r="P947">
            <v>2005</v>
          </cell>
          <cell r="Q947">
            <v>697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50</v>
          </cell>
          <cell r="AQ947">
            <v>34</v>
          </cell>
          <cell r="AR947">
            <v>25</v>
          </cell>
          <cell r="AS947">
            <v>9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176256</v>
          </cell>
          <cell r="BG947">
            <v>8032407</v>
          </cell>
          <cell r="BH947">
            <v>45.572389025054463</v>
          </cell>
          <cell r="BI947">
            <v>1</v>
          </cell>
          <cell r="BJ947">
            <v>1</v>
          </cell>
          <cell r="BK947">
            <v>176256</v>
          </cell>
          <cell r="BL947">
            <v>8032407</v>
          </cell>
          <cell r="BM947">
            <v>176256</v>
          </cell>
          <cell r="BN947">
            <v>8032407</v>
          </cell>
        </row>
        <row r="948">
          <cell r="E948">
            <v>5350599</v>
          </cell>
          <cell r="F948" t="str">
            <v xml:space="preserve">Willow Creek                            </v>
          </cell>
          <cell r="G948" t="str">
            <v xml:space="preserve">2425 SE 11 Ave                          </v>
          </cell>
          <cell r="H948" t="str">
            <v xml:space="preserve">Rochester           </v>
          </cell>
          <cell r="I948">
            <v>55904</v>
          </cell>
          <cell r="J948">
            <v>1979</v>
          </cell>
          <cell r="K948">
            <v>180911</v>
          </cell>
          <cell r="L948">
            <v>1980</v>
          </cell>
          <cell r="M948">
            <v>1152</v>
          </cell>
          <cell r="N948">
            <v>2003</v>
          </cell>
          <cell r="O948">
            <v>121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35</v>
          </cell>
          <cell r="AQ948">
            <v>34</v>
          </cell>
          <cell r="AR948">
            <v>11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182184</v>
          </cell>
          <cell r="BG948">
            <v>6372384</v>
          </cell>
          <cell r="BH948">
            <v>34.977736793571331</v>
          </cell>
          <cell r="BI948">
            <v>1</v>
          </cell>
          <cell r="BJ948">
            <v>1</v>
          </cell>
          <cell r="BK948">
            <v>182184</v>
          </cell>
          <cell r="BL948">
            <v>6372384</v>
          </cell>
          <cell r="BM948">
            <v>182184</v>
          </cell>
          <cell r="BN948">
            <v>6372384</v>
          </cell>
        </row>
        <row r="949">
          <cell r="E949">
            <v>5350600</v>
          </cell>
          <cell r="F949" t="str">
            <v xml:space="preserve">John Marshall                           </v>
          </cell>
          <cell r="G949" t="str">
            <v xml:space="preserve">1510 NW 14 Street                       </v>
          </cell>
          <cell r="H949" t="str">
            <v xml:space="preserve">Rochester           </v>
          </cell>
          <cell r="I949">
            <v>55901</v>
          </cell>
          <cell r="J949">
            <v>1956</v>
          </cell>
          <cell r="K949">
            <v>267305</v>
          </cell>
          <cell r="L949">
            <v>1956</v>
          </cell>
          <cell r="M949">
            <v>11958</v>
          </cell>
          <cell r="N949">
            <v>1958</v>
          </cell>
          <cell r="O949">
            <v>23104</v>
          </cell>
          <cell r="P949">
            <v>1974</v>
          </cell>
          <cell r="Q949">
            <v>2220</v>
          </cell>
          <cell r="R949">
            <v>1980</v>
          </cell>
          <cell r="S949">
            <v>4258</v>
          </cell>
          <cell r="T949">
            <v>1980</v>
          </cell>
          <cell r="U949">
            <v>236</v>
          </cell>
          <cell r="V949">
            <v>2001</v>
          </cell>
          <cell r="W949">
            <v>1841</v>
          </cell>
          <cell r="X949">
            <v>2006</v>
          </cell>
          <cell r="Y949">
            <v>47383</v>
          </cell>
          <cell r="Z949">
            <v>2007</v>
          </cell>
          <cell r="AA949">
            <v>5117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50</v>
          </cell>
          <cell r="AQ949">
            <v>50</v>
          </cell>
          <cell r="AR949">
            <v>50</v>
          </cell>
          <cell r="AS949">
            <v>40</v>
          </cell>
          <cell r="AT949">
            <v>34</v>
          </cell>
          <cell r="AU949">
            <v>34</v>
          </cell>
          <cell r="AV949">
            <v>13</v>
          </cell>
          <cell r="AW949">
            <v>8</v>
          </cell>
          <cell r="AX949">
            <v>7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363422</v>
          </cell>
          <cell r="BG949">
            <v>15798762</v>
          </cell>
          <cell r="BH949">
            <v>43.472222375090112</v>
          </cell>
          <cell r="BI949">
            <v>1</v>
          </cell>
          <cell r="BJ949">
            <v>1</v>
          </cell>
          <cell r="BK949">
            <v>363422</v>
          </cell>
          <cell r="BL949">
            <v>15798762</v>
          </cell>
          <cell r="BM949">
            <v>363422</v>
          </cell>
          <cell r="BN949">
            <v>15798762</v>
          </cell>
        </row>
        <row r="950">
          <cell r="E950">
            <v>5350601</v>
          </cell>
          <cell r="F950" t="str">
            <v xml:space="preserve">Mayo                                    </v>
          </cell>
          <cell r="G950" t="str">
            <v xml:space="preserve">1420 SE 11 Ave                          </v>
          </cell>
          <cell r="H950" t="str">
            <v xml:space="preserve">Rochester           </v>
          </cell>
          <cell r="I950">
            <v>55904</v>
          </cell>
          <cell r="J950">
            <v>1966</v>
          </cell>
          <cell r="K950">
            <v>275984</v>
          </cell>
          <cell r="L950">
            <v>1966</v>
          </cell>
          <cell r="M950">
            <v>3644</v>
          </cell>
          <cell r="N950">
            <v>2002</v>
          </cell>
          <cell r="O950">
            <v>62027</v>
          </cell>
          <cell r="P950">
            <v>2002</v>
          </cell>
          <cell r="Q950">
            <v>864</v>
          </cell>
          <cell r="R950">
            <v>2005</v>
          </cell>
          <cell r="S950">
            <v>1015</v>
          </cell>
          <cell r="T950">
            <v>1983</v>
          </cell>
          <cell r="U950">
            <v>1034</v>
          </cell>
          <cell r="V950">
            <v>2002</v>
          </cell>
          <cell r="W950">
            <v>101</v>
          </cell>
          <cell r="X950">
            <v>2002</v>
          </cell>
          <cell r="Y950">
            <v>843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48</v>
          </cell>
          <cell r="AQ950">
            <v>48</v>
          </cell>
          <cell r="AR950">
            <v>12</v>
          </cell>
          <cell r="AS950">
            <v>12</v>
          </cell>
          <cell r="AT950">
            <v>9</v>
          </cell>
          <cell r="AU950">
            <v>31</v>
          </cell>
          <cell r="AV950">
            <v>12</v>
          </cell>
          <cell r="AW950">
            <v>12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345512</v>
          </cell>
          <cell r="BG950">
            <v>14229353</v>
          </cell>
          <cell r="BH950">
            <v>41.183382921577255</v>
          </cell>
          <cell r="BI950">
            <v>1</v>
          </cell>
          <cell r="BJ950">
            <v>1</v>
          </cell>
          <cell r="BK950">
            <v>345512</v>
          </cell>
          <cell r="BL950">
            <v>14229353</v>
          </cell>
          <cell r="BM950">
            <v>345512</v>
          </cell>
          <cell r="BN950">
            <v>14229353</v>
          </cell>
        </row>
        <row r="951">
          <cell r="E951">
            <v>5351608</v>
          </cell>
          <cell r="F951" t="str">
            <v xml:space="preserve">Edison                                  </v>
          </cell>
          <cell r="G951" t="str">
            <v xml:space="preserve">615 7th St. S.W.                        </v>
          </cell>
          <cell r="H951" t="str">
            <v xml:space="preserve">Rochester           </v>
          </cell>
          <cell r="I951">
            <v>55902</v>
          </cell>
          <cell r="J951">
            <v>1915</v>
          </cell>
          <cell r="K951">
            <v>14874</v>
          </cell>
          <cell r="L951">
            <v>1950</v>
          </cell>
          <cell r="M951">
            <v>8521</v>
          </cell>
          <cell r="N951">
            <v>1957</v>
          </cell>
          <cell r="O951">
            <v>12252</v>
          </cell>
          <cell r="P951">
            <v>1971</v>
          </cell>
          <cell r="Q951">
            <v>517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50</v>
          </cell>
          <cell r="AQ951">
            <v>50</v>
          </cell>
          <cell r="AR951">
            <v>50</v>
          </cell>
          <cell r="AS951">
            <v>43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36164</v>
          </cell>
          <cell r="BG951">
            <v>1804581</v>
          </cell>
          <cell r="BH951">
            <v>49.899928105298088</v>
          </cell>
          <cell r="BI951">
            <v>1</v>
          </cell>
          <cell r="BJ951">
            <v>1</v>
          </cell>
          <cell r="BK951">
            <v>36164</v>
          </cell>
          <cell r="BL951">
            <v>1804581</v>
          </cell>
          <cell r="BM951">
            <v>36164</v>
          </cell>
          <cell r="BN951">
            <v>1804581</v>
          </cell>
        </row>
        <row r="952">
          <cell r="E952">
            <v>5351609</v>
          </cell>
          <cell r="F952" t="str">
            <v xml:space="preserve">Educational Service Center              </v>
          </cell>
          <cell r="G952" t="str">
            <v xml:space="preserve">334 16th St. SE.                        </v>
          </cell>
          <cell r="H952" t="str">
            <v xml:space="preserve">Rochester           </v>
          </cell>
          <cell r="I952">
            <v>55904</v>
          </cell>
          <cell r="J952">
            <v>1967</v>
          </cell>
          <cell r="K952">
            <v>5056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47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50560</v>
          </cell>
          <cell r="BG952">
            <v>2376320</v>
          </cell>
          <cell r="BH952">
            <v>47</v>
          </cell>
          <cell r="BI952">
            <v>1</v>
          </cell>
          <cell r="BJ952">
            <v>1</v>
          </cell>
          <cell r="BK952">
            <v>50560</v>
          </cell>
          <cell r="BL952">
            <v>2376320</v>
          </cell>
          <cell r="BM952">
            <v>50560</v>
          </cell>
          <cell r="BN952">
            <v>2376320</v>
          </cell>
        </row>
        <row r="953">
          <cell r="E953">
            <v>5351660</v>
          </cell>
          <cell r="F953" t="str">
            <v xml:space="preserve">Friedell Building                       </v>
          </cell>
          <cell r="G953" t="str">
            <v xml:space="preserve">12 South Broadway                       </v>
          </cell>
          <cell r="H953" t="str">
            <v xml:space="preserve">Rochester           </v>
          </cell>
          <cell r="I953">
            <v>55904</v>
          </cell>
          <cell r="J953">
            <v>1967</v>
          </cell>
          <cell r="K953">
            <v>44347</v>
          </cell>
          <cell r="L953">
            <v>1997</v>
          </cell>
          <cell r="M953">
            <v>15357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47</v>
          </cell>
          <cell r="AQ953">
            <v>17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59704</v>
          </cell>
          <cell r="BG953">
            <v>2345378</v>
          </cell>
          <cell r="BH953">
            <v>39.283431595872976</v>
          </cell>
          <cell r="BI953">
            <v>1</v>
          </cell>
          <cell r="BJ953">
            <v>1</v>
          </cell>
          <cell r="BK953">
            <v>59704</v>
          </cell>
          <cell r="BL953">
            <v>2345378</v>
          </cell>
          <cell r="BM953">
            <v>59704</v>
          </cell>
          <cell r="BN953">
            <v>2345378</v>
          </cell>
        </row>
        <row r="954">
          <cell r="E954">
            <v>5352021</v>
          </cell>
          <cell r="F954" t="str">
            <v xml:space="preserve">Technology Support Services Center      </v>
          </cell>
          <cell r="G954" t="str">
            <v xml:space="preserve">3018  40th Ave NW                       </v>
          </cell>
          <cell r="H954" t="str">
            <v xml:space="preserve">Rochester           </v>
          </cell>
          <cell r="I954">
            <v>55901</v>
          </cell>
          <cell r="J954">
            <v>2007</v>
          </cell>
          <cell r="K954">
            <v>10837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7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10837</v>
          </cell>
          <cell r="BG954">
            <v>75859</v>
          </cell>
          <cell r="BH954">
            <v>7</v>
          </cell>
          <cell r="BI954">
            <v>1</v>
          </cell>
          <cell r="BJ954">
            <v>1</v>
          </cell>
          <cell r="BK954">
            <v>10837</v>
          </cell>
          <cell r="BL954">
            <v>75859</v>
          </cell>
          <cell r="BM954">
            <v>10837</v>
          </cell>
          <cell r="BN954">
            <v>75859</v>
          </cell>
        </row>
        <row r="955">
          <cell r="E955">
            <v>5352023</v>
          </cell>
          <cell r="F955" t="str">
            <v xml:space="preserve">Skyline Storage Facility                </v>
          </cell>
          <cell r="G955" t="str">
            <v xml:space="preserve">815  36th Ave  SE                       </v>
          </cell>
          <cell r="H955" t="str">
            <v xml:space="preserve">Rochester           </v>
          </cell>
          <cell r="I955">
            <v>55904</v>
          </cell>
          <cell r="J955">
            <v>1957</v>
          </cell>
          <cell r="K955">
            <v>7505</v>
          </cell>
          <cell r="L955">
            <v>1985</v>
          </cell>
          <cell r="M955">
            <v>326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50</v>
          </cell>
          <cell r="AQ955">
            <v>29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10769</v>
          </cell>
          <cell r="BG955">
            <v>469906</v>
          </cell>
          <cell r="BH955">
            <v>43.635063608505895</v>
          </cell>
          <cell r="BI955">
            <v>1</v>
          </cell>
          <cell r="BJ955">
            <v>0</v>
          </cell>
          <cell r="BK955">
            <v>0</v>
          </cell>
          <cell r="BL955">
            <v>0</v>
          </cell>
          <cell r="BM955">
            <v>10769</v>
          </cell>
          <cell r="BN955">
            <v>469906</v>
          </cell>
        </row>
        <row r="956">
          <cell r="E956">
            <v>5353587</v>
          </cell>
          <cell r="F956" t="str">
            <v xml:space="preserve">Century H.S.                            </v>
          </cell>
          <cell r="G956" t="str">
            <v xml:space="preserve">2525 Viola Rd. NE                       </v>
          </cell>
          <cell r="H956" t="str">
            <v xml:space="preserve">Rochester           </v>
          </cell>
          <cell r="I956">
            <v>55906</v>
          </cell>
          <cell r="J956">
            <v>1997</v>
          </cell>
          <cell r="K956">
            <v>286425</v>
          </cell>
          <cell r="L956">
            <v>2004</v>
          </cell>
          <cell r="M956">
            <v>1320</v>
          </cell>
          <cell r="N956">
            <v>2005</v>
          </cell>
          <cell r="O956">
            <v>4974</v>
          </cell>
          <cell r="P956">
            <v>2000</v>
          </cell>
          <cell r="Q956">
            <v>1200</v>
          </cell>
          <cell r="R956">
            <v>2001</v>
          </cell>
          <cell r="S956">
            <v>1035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17</v>
          </cell>
          <cell r="AQ956">
            <v>10</v>
          </cell>
          <cell r="AR956">
            <v>9</v>
          </cell>
          <cell r="AS956">
            <v>14</v>
          </cell>
          <cell r="AT956">
            <v>13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294954</v>
          </cell>
          <cell r="BG956">
            <v>4957446</v>
          </cell>
          <cell r="BH956">
            <v>16.807522528936715</v>
          </cell>
          <cell r="BI956">
            <v>1</v>
          </cell>
          <cell r="BJ956">
            <v>1</v>
          </cell>
          <cell r="BK956">
            <v>294954</v>
          </cell>
          <cell r="BL956">
            <v>4957446</v>
          </cell>
          <cell r="BM956">
            <v>294954</v>
          </cell>
          <cell r="BN956">
            <v>4957446</v>
          </cell>
        </row>
        <row r="957">
          <cell r="E957">
            <v>5353588</v>
          </cell>
          <cell r="F957" t="str">
            <v xml:space="preserve">Main.Serv.Bldg.                         </v>
          </cell>
          <cell r="G957" t="str">
            <v xml:space="preserve">10 9-1/2 St SE                          </v>
          </cell>
          <cell r="H957" t="str">
            <v xml:space="preserve">Rochester           </v>
          </cell>
          <cell r="I957">
            <v>55904</v>
          </cell>
          <cell r="J957">
            <v>1954</v>
          </cell>
          <cell r="K957">
            <v>44770</v>
          </cell>
          <cell r="L957">
            <v>1954</v>
          </cell>
          <cell r="M957">
            <v>2620</v>
          </cell>
          <cell r="N957">
            <v>1984</v>
          </cell>
          <cell r="O957">
            <v>1612</v>
          </cell>
          <cell r="P957">
            <v>1986</v>
          </cell>
          <cell r="Q957">
            <v>1829</v>
          </cell>
          <cell r="R957">
            <v>1990</v>
          </cell>
          <cell r="S957">
            <v>854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50</v>
          </cell>
          <cell r="AQ957">
            <v>50</v>
          </cell>
          <cell r="AR957">
            <v>30</v>
          </cell>
          <cell r="AS957">
            <v>28</v>
          </cell>
          <cell r="AT957">
            <v>24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51685</v>
          </cell>
          <cell r="BG957">
            <v>2489568</v>
          </cell>
          <cell r="BH957">
            <v>48.168095192028638</v>
          </cell>
          <cell r="BI957">
            <v>1</v>
          </cell>
          <cell r="BJ957">
            <v>1</v>
          </cell>
          <cell r="BK957">
            <v>51685</v>
          </cell>
          <cell r="BL957">
            <v>2489568</v>
          </cell>
          <cell r="BM957">
            <v>51685</v>
          </cell>
          <cell r="BN957">
            <v>2489568</v>
          </cell>
        </row>
        <row r="958">
          <cell r="E958">
            <v>5353653</v>
          </cell>
          <cell r="F958" t="str">
            <v xml:space="preserve">Riverside Central                       </v>
          </cell>
          <cell r="G958" t="str">
            <v xml:space="preserve">506 SE 5th Avenue                       </v>
          </cell>
          <cell r="H958" t="str">
            <v xml:space="preserve">Rochester           </v>
          </cell>
          <cell r="I958">
            <v>55904</v>
          </cell>
          <cell r="J958">
            <v>2001</v>
          </cell>
          <cell r="K958">
            <v>86161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13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86161</v>
          </cell>
          <cell r="BG958">
            <v>1120093</v>
          </cell>
          <cell r="BH958">
            <v>13</v>
          </cell>
          <cell r="BI958">
            <v>1</v>
          </cell>
          <cell r="BJ958">
            <v>1</v>
          </cell>
          <cell r="BK958">
            <v>86161</v>
          </cell>
          <cell r="BL958">
            <v>1120093</v>
          </cell>
          <cell r="BM958">
            <v>86161</v>
          </cell>
          <cell r="BN958">
            <v>1120093</v>
          </cell>
        </row>
        <row r="959">
          <cell r="E959">
            <v>5353743</v>
          </cell>
          <cell r="F959" t="str">
            <v xml:space="preserve">George W. Gibbs, Jr. Elementary         </v>
          </cell>
          <cell r="G959" t="str">
            <v xml:space="preserve">5525  56th St NW                        </v>
          </cell>
          <cell r="H959" t="str">
            <v xml:space="preserve">Rochester           </v>
          </cell>
          <cell r="I959">
            <v>55901</v>
          </cell>
          <cell r="J959">
            <v>2009</v>
          </cell>
          <cell r="K959">
            <v>82714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5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82714</v>
          </cell>
          <cell r="BG959">
            <v>413570</v>
          </cell>
          <cell r="BH959">
            <v>5</v>
          </cell>
          <cell r="BI959">
            <v>1</v>
          </cell>
          <cell r="BJ959">
            <v>1</v>
          </cell>
          <cell r="BK959">
            <v>82714</v>
          </cell>
          <cell r="BL959">
            <v>413570</v>
          </cell>
          <cell r="BM959">
            <v>82714</v>
          </cell>
          <cell r="BN959">
            <v>413570</v>
          </cell>
        </row>
        <row r="960">
          <cell r="E960">
            <v>5353803</v>
          </cell>
          <cell r="F960" t="str">
            <v xml:space="preserve">Alternative Learning Center             </v>
          </cell>
          <cell r="G960" t="str">
            <v xml:space="preserve">37 Wood Lake Drive SE                   </v>
          </cell>
          <cell r="H960" t="str">
            <v xml:space="preserve">Rochester           </v>
          </cell>
          <cell r="I960">
            <v>55904</v>
          </cell>
          <cell r="J960">
            <v>2006</v>
          </cell>
          <cell r="K960">
            <v>56496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8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56496</v>
          </cell>
          <cell r="BG960">
            <v>451968</v>
          </cell>
          <cell r="BH960">
            <v>8</v>
          </cell>
          <cell r="BI960">
            <v>1</v>
          </cell>
          <cell r="BJ960">
            <v>1</v>
          </cell>
          <cell r="BK960">
            <v>56496</v>
          </cell>
          <cell r="BL960">
            <v>451968</v>
          </cell>
          <cell r="BM960">
            <v>56496</v>
          </cell>
          <cell r="BN960">
            <v>451968</v>
          </cell>
        </row>
        <row r="961">
          <cell r="E961">
            <v>5353804</v>
          </cell>
          <cell r="F961" t="str">
            <v xml:space="preserve">Facility Services Center                </v>
          </cell>
          <cell r="G961" t="str">
            <v xml:space="preserve">3935 14 Hwy E                           </v>
          </cell>
          <cell r="H961" t="str">
            <v xml:space="preserve">Rochester           </v>
          </cell>
          <cell r="I961">
            <v>55904</v>
          </cell>
          <cell r="J961">
            <v>1970</v>
          </cell>
          <cell r="K961">
            <v>57432</v>
          </cell>
          <cell r="L961">
            <v>1996</v>
          </cell>
          <cell r="M961">
            <v>228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44</v>
          </cell>
          <cell r="AQ961">
            <v>18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57660</v>
          </cell>
          <cell r="BG961">
            <v>2531112</v>
          </cell>
          <cell r="BH961">
            <v>43.897190426638915</v>
          </cell>
          <cell r="BI961">
            <v>1</v>
          </cell>
          <cell r="BJ961">
            <v>1</v>
          </cell>
          <cell r="BK961">
            <v>57660</v>
          </cell>
          <cell r="BL961">
            <v>2531112</v>
          </cell>
          <cell r="BM961">
            <v>57660</v>
          </cell>
          <cell r="BN961">
            <v>2531112</v>
          </cell>
        </row>
        <row r="962">
          <cell r="E962">
            <v>5420602</v>
          </cell>
          <cell r="F962" t="str">
            <v>Battle Lake</v>
          </cell>
          <cell r="G962" t="str">
            <v>402 Summit St. West</v>
          </cell>
          <cell r="H962" t="str">
            <v>Battle Lake</v>
          </cell>
          <cell r="I962">
            <v>56515</v>
          </cell>
          <cell r="J962">
            <v>1964</v>
          </cell>
          <cell r="K962">
            <v>41150</v>
          </cell>
          <cell r="L962">
            <v>1968</v>
          </cell>
          <cell r="M962">
            <v>18375</v>
          </cell>
          <cell r="N962">
            <v>1999</v>
          </cell>
          <cell r="O962">
            <v>66657</v>
          </cell>
          <cell r="P962">
            <v>1999</v>
          </cell>
          <cell r="Q962">
            <v>14200</v>
          </cell>
          <cell r="R962">
            <v>2000</v>
          </cell>
          <cell r="S962">
            <v>10314</v>
          </cell>
          <cell r="T962">
            <v>2001</v>
          </cell>
          <cell r="U962">
            <v>1368</v>
          </cell>
          <cell r="V962">
            <v>2005</v>
          </cell>
          <cell r="W962">
            <v>144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50</v>
          </cell>
          <cell r="AQ962">
            <v>46</v>
          </cell>
          <cell r="AR962">
            <v>15</v>
          </cell>
          <cell r="AS962">
            <v>15</v>
          </cell>
          <cell r="AT962">
            <v>14</v>
          </cell>
          <cell r="AU962">
            <v>13</v>
          </cell>
          <cell r="AV962">
            <v>9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153504</v>
          </cell>
          <cell r="BG962">
            <v>4290745</v>
          </cell>
          <cell r="BH962">
            <v>27.952007765269961</v>
          </cell>
          <cell r="BI962">
            <v>1</v>
          </cell>
          <cell r="BJ962">
            <v>1</v>
          </cell>
          <cell r="BK962">
            <v>153504</v>
          </cell>
          <cell r="BL962">
            <v>4290745</v>
          </cell>
          <cell r="BM962">
            <v>153504</v>
          </cell>
          <cell r="BN962">
            <v>4290745</v>
          </cell>
        </row>
        <row r="963">
          <cell r="E963">
            <v>5440603</v>
          </cell>
          <cell r="F963" t="str">
            <v xml:space="preserve">Adams                                   </v>
          </cell>
          <cell r="G963" t="str">
            <v xml:space="preserve">301 W Bancroft                          </v>
          </cell>
          <cell r="H963" t="str">
            <v xml:space="preserve">Fergus Falls        </v>
          </cell>
          <cell r="I963">
            <v>56537</v>
          </cell>
          <cell r="J963">
            <v>1939</v>
          </cell>
          <cell r="K963">
            <v>21484</v>
          </cell>
          <cell r="L963">
            <v>1956</v>
          </cell>
          <cell r="M963">
            <v>3707</v>
          </cell>
          <cell r="N963">
            <v>1960</v>
          </cell>
          <cell r="O963">
            <v>7392</v>
          </cell>
          <cell r="P963">
            <v>1970</v>
          </cell>
          <cell r="Q963">
            <v>3458</v>
          </cell>
          <cell r="R963">
            <v>1994</v>
          </cell>
          <cell r="S963">
            <v>448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50</v>
          </cell>
          <cell r="AQ963">
            <v>50</v>
          </cell>
          <cell r="AR963">
            <v>50</v>
          </cell>
          <cell r="AS963">
            <v>44</v>
          </cell>
          <cell r="AT963">
            <v>2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40521</v>
          </cell>
          <cell r="BG963">
            <v>1870902</v>
          </cell>
          <cell r="BH963">
            <v>46.171170504183017</v>
          </cell>
          <cell r="BI963">
            <v>1</v>
          </cell>
          <cell r="BJ963">
            <v>1</v>
          </cell>
          <cell r="BK963">
            <v>40521</v>
          </cell>
          <cell r="BL963">
            <v>1870902</v>
          </cell>
          <cell r="BM963">
            <v>40521</v>
          </cell>
          <cell r="BN963">
            <v>1870902</v>
          </cell>
        </row>
        <row r="964">
          <cell r="E964">
            <v>5440604</v>
          </cell>
          <cell r="F964" t="str">
            <v xml:space="preserve">Cleveland                               </v>
          </cell>
          <cell r="G964" t="str">
            <v xml:space="preserve">919 Northern                            </v>
          </cell>
          <cell r="H964" t="str">
            <v xml:space="preserve">Fergus Falls        </v>
          </cell>
          <cell r="I964">
            <v>56537</v>
          </cell>
          <cell r="J964">
            <v>1957</v>
          </cell>
          <cell r="K964">
            <v>20280</v>
          </cell>
          <cell r="L964">
            <v>1960</v>
          </cell>
          <cell r="M964">
            <v>7856</v>
          </cell>
          <cell r="N964">
            <v>1984</v>
          </cell>
          <cell r="O964">
            <v>1800</v>
          </cell>
          <cell r="P964">
            <v>1990</v>
          </cell>
          <cell r="Q964">
            <v>1800</v>
          </cell>
          <cell r="R964">
            <v>2008</v>
          </cell>
          <cell r="S964">
            <v>2107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50</v>
          </cell>
          <cell r="AQ964">
            <v>50</v>
          </cell>
          <cell r="AR964">
            <v>30</v>
          </cell>
          <cell r="AS964">
            <v>24</v>
          </cell>
          <cell r="AT964">
            <v>6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52806</v>
          </cell>
          <cell r="BG964">
            <v>1630420</v>
          </cell>
          <cell r="BH964">
            <v>30.875658069158806</v>
          </cell>
          <cell r="BI964">
            <v>1</v>
          </cell>
          <cell r="BJ964">
            <v>1</v>
          </cell>
          <cell r="BK964">
            <v>52806</v>
          </cell>
          <cell r="BL964">
            <v>1630420</v>
          </cell>
          <cell r="BM964">
            <v>52806</v>
          </cell>
          <cell r="BN964">
            <v>1630420</v>
          </cell>
        </row>
        <row r="965">
          <cell r="E965">
            <v>5440606</v>
          </cell>
          <cell r="F965" t="str">
            <v xml:space="preserve">McKinley                                </v>
          </cell>
          <cell r="G965" t="str">
            <v xml:space="preserve">724 W Laurel                            </v>
          </cell>
          <cell r="H965" t="str">
            <v xml:space="preserve">Fergus Falls        </v>
          </cell>
          <cell r="I965">
            <v>56537</v>
          </cell>
          <cell r="J965">
            <v>1939</v>
          </cell>
          <cell r="K965">
            <v>10815</v>
          </cell>
          <cell r="L965">
            <v>1956</v>
          </cell>
          <cell r="M965">
            <v>13170</v>
          </cell>
          <cell r="N965">
            <v>1994</v>
          </cell>
          <cell r="O965">
            <v>12672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50</v>
          </cell>
          <cell r="AQ965">
            <v>50</v>
          </cell>
          <cell r="AR965">
            <v>2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36657</v>
          </cell>
          <cell r="BG965">
            <v>1452690</v>
          </cell>
          <cell r="BH965">
            <v>39.629265897372946</v>
          </cell>
          <cell r="BI965">
            <v>1</v>
          </cell>
          <cell r="BJ965">
            <v>1</v>
          </cell>
          <cell r="BK965">
            <v>36657</v>
          </cell>
          <cell r="BL965">
            <v>1452690</v>
          </cell>
          <cell r="BM965">
            <v>36657</v>
          </cell>
          <cell r="BN965">
            <v>1452690</v>
          </cell>
        </row>
        <row r="966">
          <cell r="E966">
            <v>5440607</v>
          </cell>
          <cell r="F966" t="str">
            <v xml:space="preserve">Kennedy                                 </v>
          </cell>
          <cell r="G966" t="str">
            <v xml:space="preserve">601 E Randolph                          </v>
          </cell>
          <cell r="H966" t="str">
            <v xml:space="preserve">Fergus Falls        </v>
          </cell>
          <cell r="I966">
            <v>56537</v>
          </cell>
          <cell r="J966">
            <v>1968</v>
          </cell>
          <cell r="K966">
            <v>175000</v>
          </cell>
          <cell r="L966">
            <v>1994</v>
          </cell>
          <cell r="M966">
            <v>28617</v>
          </cell>
          <cell r="N966">
            <v>2010</v>
          </cell>
          <cell r="O966">
            <v>96383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46</v>
          </cell>
          <cell r="AQ966">
            <v>20</v>
          </cell>
          <cell r="AR966">
            <v>4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300000</v>
          </cell>
          <cell r="BG966">
            <v>9007872</v>
          </cell>
          <cell r="BH966">
            <v>30.026240000000001</v>
          </cell>
          <cell r="BI966">
            <v>1</v>
          </cell>
          <cell r="BJ966">
            <v>1</v>
          </cell>
          <cell r="BK966">
            <v>300000</v>
          </cell>
          <cell r="BL966">
            <v>9007872</v>
          </cell>
          <cell r="BM966">
            <v>300000</v>
          </cell>
          <cell r="BN966">
            <v>9007872</v>
          </cell>
        </row>
        <row r="967">
          <cell r="E967">
            <v>5440608</v>
          </cell>
          <cell r="F967" t="str">
            <v>Roosevelt</v>
          </cell>
          <cell r="G967" t="str">
            <v>502 N Friberg</v>
          </cell>
          <cell r="H967" t="str">
            <v>Fergus Falls</v>
          </cell>
          <cell r="I967">
            <v>56537</v>
          </cell>
          <cell r="J967">
            <v>1953</v>
          </cell>
          <cell r="K967">
            <v>62986</v>
          </cell>
          <cell r="L967">
            <v>1960</v>
          </cell>
          <cell r="M967">
            <v>20391</v>
          </cell>
          <cell r="N967">
            <v>1967</v>
          </cell>
          <cell r="O967">
            <v>35557</v>
          </cell>
          <cell r="P967">
            <v>1978</v>
          </cell>
          <cell r="Q967">
            <v>3400</v>
          </cell>
          <cell r="R967">
            <v>1981</v>
          </cell>
          <cell r="S967">
            <v>4067</v>
          </cell>
          <cell r="T967">
            <v>1984</v>
          </cell>
          <cell r="U967">
            <v>5780</v>
          </cell>
          <cell r="V967">
            <v>1990</v>
          </cell>
          <cell r="W967">
            <v>1983</v>
          </cell>
          <cell r="X967">
            <v>1994</v>
          </cell>
          <cell r="Y967">
            <v>24957</v>
          </cell>
          <cell r="Z967">
            <v>1998</v>
          </cell>
          <cell r="AA967">
            <v>879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50</v>
          </cell>
          <cell r="AQ967">
            <v>50</v>
          </cell>
          <cell r="AR967">
            <v>47</v>
          </cell>
          <cell r="AS967">
            <v>36</v>
          </cell>
          <cell r="AT967">
            <v>33</v>
          </cell>
          <cell r="AU967">
            <v>30</v>
          </cell>
          <cell r="AV967">
            <v>24</v>
          </cell>
          <cell r="AW967">
            <v>20</v>
          </cell>
          <cell r="AX967">
            <v>16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160000</v>
          </cell>
          <cell r="BG967">
            <v>6830836</v>
          </cell>
          <cell r="BH967">
            <v>42.692725000000003</v>
          </cell>
          <cell r="BI967">
            <v>1</v>
          </cell>
          <cell r="BJ967">
            <v>1</v>
          </cell>
          <cell r="BK967">
            <v>160000</v>
          </cell>
          <cell r="BL967">
            <v>6830836</v>
          </cell>
          <cell r="BM967">
            <v>160000</v>
          </cell>
          <cell r="BN967">
            <v>6830836</v>
          </cell>
        </row>
        <row r="968">
          <cell r="E968">
            <v>5450609</v>
          </cell>
          <cell r="F968" t="str">
            <v xml:space="preserve">Henning                                 </v>
          </cell>
          <cell r="G968" t="str">
            <v xml:space="preserve">500  School Avenue                      </v>
          </cell>
          <cell r="H968" t="str">
            <v xml:space="preserve">Henning             </v>
          </cell>
          <cell r="I968">
            <v>56551</v>
          </cell>
          <cell r="J968">
            <v>1953</v>
          </cell>
          <cell r="K968">
            <v>13792</v>
          </cell>
          <cell r="L968">
            <v>1955</v>
          </cell>
          <cell r="M968">
            <v>9723</v>
          </cell>
          <cell r="N968">
            <v>1959</v>
          </cell>
          <cell r="O968">
            <v>14468</v>
          </cell>
          <cell r="P968">
            <v>1968</v>
          </cell>
          <cell r="Q968">
            <v>1296</v>
          </cell>
          <cell r="R968">
            <v>1968</v>
          </cell>
          <cell r="S968">
            <v>840</v>
          </cell>
          <cell r="T968">
            <v>1968</v>
          </cell>
          <cell r="U968">
            <v>3040</v>
          </cell>
          <cell r="V968">
            <v>1995</v>
          </cell>
          <cell r="W968">
            <v>63813</v>
          </cell>
          <cell r="X968">
            <v>1953</v>
          </cell>
          <cell r="Y968">
            <v>4640</v>
          </cell>
          <cell r="Z968">
            <v>1992</v>
          </cell>
          <cell r="AA968">
            <v>720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0</v>
          </cell>
          <cell r="AQ968">
            <v>50</v>
          </cell>
          <cell r="AR968">
            <v>50</v>
          </cell>
          <cell r="AS968">
            <v>46</v>
          </cell>
          <cell r="AT968">
            <v>46</v>
          </cell>
          <cell r="AU968">
            <v>46</v>
          </cell>
          <cell r="AV968">
            <v>19</v>
          </cell>
          <cell r="AW968">
            <v>50</v>
          </cell>
          <cell r="AX968">
            <v>22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118812</v>
          </cell>
          <cell r="BG968">
            <v>3740093</v>
          </cell>
          <cell r="BH968">
            <v>31.47908460424873</v>
          </cell>
          <cell r="BI968">
            <v>1</v>
          </cell>
          <cell r="BJ968">
            <v>1</v>
          </cell>
          <cell r="BK968">
            <v>118812</v>
          </cell>
          <cell r="BL968">
            <v>3740093</v>
          </cell>
          <cell r="BM968">
            <v>118812</v>
          </cell>
          <cell r="BN968">
            <v>3740093</v>
          </cell>
        </row>
        <row r="969">
          <cell r="E969">
            <v>5470610</v>
          </cell>
          <cell r="F969" t="str">
            <v xml:space="preserve">Parkers Prairie                         </v>
          </cell>
          <cell r="G969" t="str">
            <v xml:space="preserve">518 So McCornell Avenue                 </v>
          </cell>
          <cell r="H969" t="str">
            <v xml:space="preserve">Parkers Prairie     </v>
          </cell>
          <cell r="I969">
            <v>56361</v>
          </cell>
          <cell r="J969">
            <v>1956</v>
          </cell>
          <cell r="K969">
            <v>18686</v>
          </cell>
          <cell r="L969">
            <v>1980</v>
          </cell>
          <cell r="M969">
            <v>12690</v>
          </cell>
          <cell r="N969">
            <v>1996</v>
          </cell>
          <cell r="O969">
            <v>2675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</v>
          </cell>
          <cell r="AQ969">
            <v>34</v>
          </cell>
          <cell r="AR969">
            <v>18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58126</v>
          </cell>
          <cell r="BG969">
            <v>1847260</v>
          </cell>
          <cell r="BH969">
            <v>31.780270446960053</v>
          </cell>
          <cell r="BI969">
            <v>1</v>
          </cell>
          <cell r="BJ969">
            <v>1</v>
          </cell>
          <cell r="BK969">
            <v>58126</v>
          </cell>
          <cell r="BL969">
            <v>1847260</v>
          </cell>
          <cell r="BM969">
            <v>58126</v>
          </cell>
          <cell r="BN969">
            <v>1847260</v>
          </cell>
        </row>
        <row r="970">
          <cell r="E970">
            <v>5471224</v>
          </cell>
          <cell r="F970" t="str">
            <v xml:space="preserve">Parkers Prairie                         </v>
          </cell>
          <cell r="G970" t="str">
            <v xml:space="preserve">411 South Otter Avenue                  </v>
          </cell>
          <cell r="H970" t="str">
            <v xml:space="preserve">Parkers Prairie     </v>
          </cell>
          <cell r="I970">
            <v>56361</v>
          </cell>
          <cell r="J970">
            <v>1927</v>
          </cell>
          <cell r="K970">
            <v>7801</v>
          </cell>
          <cell r="L970">
            <v>1938</v>
          </cell>
          <cell r="M970">
            <v>12750</v>
          </cell>
          <cell r="N970">
            <v>1957</v>
          </cell>
          <cell r="O970">
            <v>8565</v>
          </cell>
          <cell r="P970">
            <v>1968</v>
          </cell>
          <cell r="Q970">
            <v>33105</v>
          </cell>
          <cell r="R970">
            <v>1980</v>
          </cell>
          <cell r="S970">
            <v>14298</v>
          </cell>
          <cell r="T970">
            <v>2000</v>
          </cell>
          <cell r="U970">
            <v>125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50</v>
          </cell>
          <cell r="AQ970">
            <v>50</v>
          </cell>
          <cell r="AR970">
            <v>50</v>
          </cell>
          <cell r="AS970">
            <v>46</v>
          </cell>
          <cell r="AT970">
            <v>34</v>
          </cell>
          <cell r="AU970">
            <v>14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77769</v>
          </cell>
          <cell r="BG970">
            <v>3482262</v>
          </cell>
          <cell r="BH970">
            <v>44.776993403541255</v>
          </cell>
          <cell r="BI970">
            <v>1</v>
          </cell>
          <cell r="BJ970">
            <v>1</v>
          </cell>
          <cell r="BK970">
            <v>77769</v>
          </cell>
          <cell r="BL970">
            <v>3482262</v>
          </cell>
          <cell r="BM970">
            <v>77769</v>
          </cell>
          <cell r="BN970">
            <v>3482262</v>
          </cell>
        </row>
        <row r="971">
          <cell r="E971">
            <v>5480611</v>
          </cell>
          <cell r="F971" t="str">
            <v xml:space="preserve">Pelican Rapids Elementary               </v>
          </cell>
          <cell r="G971" t="str">
            <v xml:space="preserve">One Viking Drive                        </v>
          </cell>
          <cell r="H971" t="str">
            <v xml:space="preserve">Pelican Rapids      </v>
          </cell>
          <cell r="I971">
            <v>56572</v>
          </cell>
          <cell r="J971">
            <v>1962</v>
          </cell>
          <cell r="K971">
            <v>38182</v>
          </cell>
          <cell r="L971">
            <v>1971</v>
          </cell>
          <cell r="M971">
            <v>19411</v>
          </cell>
          <cell r="N971">
            <v>1987</v>
          </cell>
          <cell r="O971">
            <v>5624</v>
          </cell>
          <cell r="P971">
            <v>1995</v>
          </cell>
          <cell r="Q971">
            <v>1440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50</v>
          </cell>
          <cell r="AQ971">
            <v>43</v>
          </cell>
          <cell r="AR971">
            <v>27</v>
          </cell>
          <cell r="AS971">
            <v>19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77617</v>
          </cell>
          <cell r="BG971">
            <v>3169221</v>
          </cell>
          <cell r="BH971">
            <v>40.831531752064627</v>
          </cell>
          <cell r="BI971">
            <v>1</v>
          </cell>
          <cell r="BJ971">
            <v>1</v>
          </cell>
          <cell r="BK971">
            <v>77617</v>
          </cell>
          <cell r="BL971">
            <v>3169221</v>
          </cell>
          <cell r="BM971">
            <v>77617</v>
          </cell>
          <cell r="BN971">
            <v>3169221</v>
          </cell>
        </row>
        <row r="972">
          <cell r="E972">
            <v>5480612</v>
          </cell>
          <cell r="F972" t="str">
            <v xml:space="preserve">Pelican Rapids High School              </v>
          </cell>
          <cell r="G972" t="str">
            <v xml:space="preserve">310 South Broadway                      </v>
          </cell>
          <cell r="H972" t="str">
            <v xml:space="preserve">Pelican Rapids      </v>
          </cell>
          <cell r="I972">
            <v>56572</v>
          </cell>
          <cell r="J972">
            <v>1928</v>
          </cell>
          <cell r="K972">
            <v>13300</v>
          </cell>
          <cell r="L972">
            <v>1953</v>
          </cell>
          <cell r="M972">
            <v>24500</v>
          </cell>
          <cell r="N972">
            <v>1962</v>
          </cell>
          <cell r="O972">
            <v>30400</v>
          </cell>
          <cell r="P972">
            <v>1965</v>
          </cell>
          <cell r="Q972">
            <v>5200</v>
          </cell>
          <cell r="R972">
            <v>1972</v>
          </cell>
          <cell r="S972">
            <v>62700</v>
          </cell>
          <cell r="T972">
            <v>1987</v>
          </cell>
          <cell r="U972">
            <v>1264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50</v>
          </cell>
          <cell r="AQ972">
            <v>50</v>
          </cell>
          <cell r="AR972">
            <v>50</v>
          </cell>
          <cell r="AS972">
            <v>49</v>
          </cell>
          <cell r="AT972">
            <v>42</v>
          </cell>
          <cell r="AU972">
            <v>27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148740</v>
          </cell>
          <cell r="BG972">
            <v>6639480</v>
          </cell>
          <cell r="BH972">
            <v>44.638160548608312</v>
          </cell>
          <cell r="BI972">
            <v>1</v>
          </cell>
          <cell r="BJ972">
            <v>1</v>
          </cell>
          <cell r="BK972">
            <v>148740</v>
          </cell>
          <cell r="BL972">
            <v>6639480</v>
          </cell>
          <cell r="BM972">
            <v>148740</v>
          </cell>
          <cell r="BN972">
            <v>6639480</v>
          </cell>
        </row>
        <row r="973">
          <cell r="E973">
            <v>5490613</v>
          </cell>
          <cell r="F973" t="str">
            <v xml:space="preserve">Dent                                    </v>
          </cell>
          <cell r="G973" t="str">
            <v xml:space="preserve">County Road 35                          </v>
          </cell>
          <cell r="H973" t="str">
            <v xml:space="preserve">Dent                </v>
          </cell>
          <cell r="I973">
            <v>56528</v>
          </cell>
          <cell r="J973">
            <v>1963</v>
          </cell>
          <cell r="K973">
            <v>9726</v>
          </cell>
          <cell r="L973">
            <v>1989</v>
          </cell>
          <cell r="M973">
            <v>200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50</v>
          </cell>
          <cell r="AQ973">
            <v>25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11726</v>
          </cell>
          <cell r="BG973">
            <v>536300</v>
          </cell>
          <cell r="BH973">
            <v>45.735971345727442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</row>
        <row r="974">
          <cell r="E974">
            <v>5490614</v>
          </cell>
          <cell r="F974" t="str">
            <v xml:space="preserve">Perham                                  </v>
          </cell>
          <cell r="G974" t="str">
            <v xml:space="preserve">200 5th Street SE                       </v>
          </cell>
          <cell r="H974" t="str">
            <v xml:space="preserve">Perham              </v>
          </cell>
          <cell r="I974">
            <v>56573</v>
          </cell>
          <cell r="J974">
            <v>1916</v>
          </cell>
          <cell r="K974">
            <v>26112</v>
          </cell>
          <cell r="L974">
            <v>1936</v>
          </cell>
          <cell r="M974">
            <v>22208</v>
          </cell>
          <cell r="N974">
            <v>1955</v>
          </cell>
          <cell r="O974">
            <v>23152</v>
          </cell>
          <cell r="P974">
            <v>1965</v>
          </cell>
          <cell r="Q974">
            <v>36192</v>
          </cell>
          <cell r="R974">
            <v>1982</v>
          </cell>
          <cell r="S974">
            <v>1800</v>
          </cell>
          <cell r="T974">
            <v>1991</v>
          </cell>
          <cell r="U974">
            <v>8704</v>
          </cell>
          <cell r="V974">
            <v>1992</v>
          </cell>
          <cell r="W974">
            <v>110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50</v>
          </cell>
          <cell r="AQ974">
            <v>50</v>
          </cell>
          <cell r="AR974">
            <v>50</v>
          </cell>
          <cell r="AS974">
            <v>49</v>
          </cell>
          <cell r="AT974">
            <v>32</v>
          </cell>
          <cell r="AU974">
            <v>23</v>
          </cell>
          <cell r="AV974">
            <v>22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119268</v>
          </cell>
          <cell r="BG974">
            <v>5629000</v>
          </cell>
          <cell r="BH974">
            <v>47.196230338397555</v>
          </cell>
          <cell r="BI974">
            <v>1</v>
          </cell>
          <cell r="BJ974">
            <v>1</v>
          </cell>
          <cell r="BK974">
            <v>119268</v>
          </cell>
          <cell r="BL974">
            <v>5629000</v>
          </cell>
          <cell r="BM974">
            <v>119268</v>
          </cell>
          <cell r="BN974">
            <v>5629000</v>
          </cell>
        </row>
        <row r="975">
          <cell r="E975">
            <v>5490929</v>
          </cell>
          <cell r="F975" t="str">
            <v xml:space="preserve">Heart of the Lakes                      </v>
          </cell>
          <cell r="G975" t="str">
            <v xml:space="preserve"> 810 2nd Ave SW                         </v>
          </cell>
          <cell r="H975" t="str">
            <v xml:space="preserve">Perham              </v>
          </cell>
          <cell r="I975">
            <v>56573</v>
          </cell>
          <cell r="J975">
            <v>1990</v>
          </cell>
          <cell r="K975">
            <v>57000</v>
          </cell>
          <cell r="L975">
            <v>1991</v>
          </cell>
          <cell r="M975">
            <v>90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24</v>
          </cell>
          <cell r="AQ975">
            <v>23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57900</v>
          </cell>
          <cell r="BG975">
            <v>1388700</v>
          </cell>
          <cell r="BH975">
            <v>23.984455958549223</v>
          </cell>
          <cell r="BI975">
            <v>1</v>
          </cell>
          <cell r="BJ975">
            <v>1</v>
          </cell>
          <cell r="BK975">
            <v>57900</v>
          </cell>
          <cell r="BL975">
            <v>1388700</v>
          </cell>
          <cell r="BM975">
            <v>57900</v>
          </cell>
          <cell r="BN975">
            <v>1388700</v>
          </cell>
        </row>
        <row r="976">
          <cell r="E976">
            <v>5491745</v>
          </cell>
          <cell r="F976" t="str">
            <v xml:space="preserve">Prairie Wind                            </v>
          </cell>
          <cell r="G976" t="str">
            <v xml:space="preserve">480 Coney St.                           </v>
          </cell>
          <cell r="H976" t="str">
            <v xml:space="preserve">Perham              </v>
          </cell>
          <cell r="I976">
            <v>56573</v>
          </cell>
          <cell r="J976">
            <v>1995</v>
          </cell>
          <cell r="K976">
            <v>8610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19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86100</v>
          </cell>
          <cell r="BG976">
            <v>1635900</v>
          </cell>
          <cell r="BH976">
            <v>19</v>
          </cell>
          <cell r="BI976">
            <v>1</v>
          </cell>
          <cell r="BJ976">
            <v>1</v>
          </cell>
          <cell r="BK976">
            <v>86100</v>
          </cell>
          <cell r="BL976">
            <v>1635900</v>
          </cell>
          <cell r="BM976">
            <v>86100</v>
          </cell>
          <cell r="BN976">
            <v>1635900</v>
          </cell>
        </row>
        <row r="977">
          <cell r="E977">
            <v>5493752</v>
          </cell>
          <cell r="F977" t="str">
            <v xml:space="preserve">Alternative Learning Center             </v>
          </cell>
          <cell r="G977" t="str">
            <v xml:space="preserve">520 1st Ave S                           </v>
          </cell>
          <cell r="H977" t="str">
            <v xml:space="preserve">Perham              </v>
          </cell>
          <cell r="I977">
            <v>56573</v>
          </cell>
          <cell r="J977">
            <v>1935</v>
          </cell>
          <cell r="K977">
            <v>240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5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2400</v>
          </cell>
          <cell r="BG977">
            <v>120000</v>
          </cell>
          <cell r="BH977">
            <v>50</v>
          </cell>
          <cell r="BI977">
            <v>1</v>
          </cell>
          <cell r="BJ977">
            <v>1</v>
          </cell>
          <cell r="BK977">
            <v>2400</v>
          </cell>
          <cell r="BL977">
            <v>120000</v>
          </cell>
          <cell r="BM977">
            <v>2400</v>
          </cell>
          <cell r="BN977">
            <v>120000</v>
          </cell>
        </row>
        <row r="978">
          <cell r="E978">
            <v>5493753</v>
          </cell>
          <cell r="F978" t="str">
            <v xml:space="preserve">Family Resource Center                  </v>
          </cell>
          <cell r="G978" t="str">
            <v xml:space="preserve">425 4th Ave SE                          </v>
          </cell>
          <cell r="H978" t="str">
            <v xml:space="preserve">Perham              </v>
          </cell>
          <cell r="I978">
            <v>56573</v>
          </cell>
          <cell r="J978">
            <v>2000</v>
          </cell>
          <cell r="K978">
            <v>650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14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6500</v>
          </cell>
          <cell r="BG978">
            <v>91000</v>
          </cell>
          <cell r="BH978">
            <v>14</v>
          </cell>
          <cell r="BI978">
            <v>1</v>
          </cell>
          <cell r="BJ978">
            <v>0</v>
          </cell>
          <cell r="BK978">
            <v>0</v>
          </cell>
          <cell r="BL978">
            <v>0</v>
          </cell>
          <cell r="BM978">
            <v>6500</v>
          </cell>
          <cell r="BN978">
            <v>91000</v>
          </cell>
        </row>
        <row r="979">
          <cell r="E979">
            <v>5501225</v>
          </cell>
          <cell r="F979" t="str">
            <v xml:space="preserve">Underwood                               </v>
          </cell>
          <cell r="G979" t="str">
            <v xml:space="preserve">100 Southern Ave E                      </v>
          </cell>
          <cell r="H979" t="str">
            <v xml:space="preserve">Underwood           </v>
          </cell>
          <cell r="I979">
            <v>56586</v>
          </cell>
          <cell r="J979">
            <v>1921</v>
          </cell>
          <cell r="K979">
            <v>9856</v>
          </cell>
          <cell r="L979">
            <v>1938</v>
          </cell>
          <cell r="M979">
            <v>9800</v>
          </cell>
          <cell r="N979">
            <v>1958</v>
          </cell>
          <cell r="O979">
            <v>1248</v>
          </cell>
          <cell r="P979">
            <v>1967</v>
          </cell>
          <cell r="Q979">
            <v>27431</v>
          </cell>
          <cell r="R979">
            <v>1977</v>
          </cell>
          <cell r="S979">
            <v>17372</v>
          </cell>
          <cell r="T979">
            <v>1991</v>
          </cell>
          <cell r="U979">
            <v>2236</v>
          </cell>
          <cell r="V979">
            <v>2000</v>
          </cell>
          <cell r="W979">
            <v>82435</v>
          </cell>
          <cell r="X979">
            <v>2012</v>
          </cell>
          <cell r="Y979">
            <v>270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50</v>
          </cell>
          <cell r="AQ979">
            <v>50</v>
          </cell>
          <cell r="AR979">
            <v>50</v>
          </cell>
          <cell r="AS979">
            <v>47</v>
          </cell>
          <cell r="AT979">
            <v>37</v>
          </cell>
          <cell r="AU979">
            <v>23</v>
          </cell>
          <cell r="AV979">
            <v>14</v>
          </cell>
          <cell r="AW979">
            <v>2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153078</v>
          </cell>
          <cell r="BG979">
            <v>4188139</v>
          </cell>
          <cell r="BH979">
            <v>27.359509531088726</v>
          </cell>
          <cell r="BI979">
            <v>1</v>
          </cell>
          <cell r="BJ979">
            <v>1</v>
          </cell>
          <cell r="BK979">
            <v>153078</v>
          </cell>
          <cell r="BL979">
            <v>4188139</v>
          </cell>
          <cell r="BM979">
            <v>153078</v>
          </cell>
          <cell r="BN979">
            <v>4188139</v>
          </cell>
        </row>
        <row r="980">
          <cell r="E980">
            <v>5501822</v>
          </cell>
          <cell r="F980" t="str">
            <v xml:space="preserve">Bus Garage                              </v>
          </cell>
          <cell r="G980" t="str">
            <v xml:space="preserve">100 Southern Ave E                      </v>
          </cell>
          <cell r="H980" t="str">
            <v xml:space="preserve">Underwood           </v>
          </cell>
          <cell r="I980">
            <v>56586</v>
          </cell>
          <cell r="J980">
            <v>1964</v>
          </cell>
          <cell r="K980">
            <v>3456</v>
          </cell>
          <cell r="L980">
            <v>1980</v>
          </cell>
          <cell r="M980">
            <v>2112</v>
          </cell>
          <cell r="N980">
            <v>1992</v>
          </cell>
          <cell r="O980">
            <v>1188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50</v>
          </cell>
          <cell r="AQ980">
            <v>34</v>
          </cell>
          <cell r="AR980">
            <v>22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6756</v>
          </cell>
          <cell r="BG980">
            <v>270744</v>
          </cell>
          <cell r="BH980">
            <v>40.074600355239788</v>
          </cell>
          <cell r="BI980">
            <v>1</v>
          </cell>
          <cell r="BJ980">
            <v>0</v>
          </cell>
          <cell r="BK980">
            <v>0</v>
          </cell>
          <cell r="BL980">
            <v>0</v>
          </cell>
          <cell r="BM980">
            <v>6756</v>
          </cell>
          <cell r="BN980">
            <v>270744</v>
          </cell>
        </row>
        <row r="981">
          <cell r="E981">
            <v>5530615</v>
          </cell>
          <cell r="F981" t="str">
            <v xml:space="preserve">New York Mills                          </v>
          </cell>
          <cell r="G981" t="str">
            <v xml:space="preserve">209 Hayes Street                        </v>
          </cell>
          <cell r="H981" t="str">
            <v xml:space="preserve">New York Mills      </v>
          </cell>
          <cell r="I981">
            <v>56567</v>
          </cell>
          <cell r="J981">
            <v>1953</v>
          </cell>
          <cell r="K981">
            <v>23950</v>
          </cell>
          <cell r="L981">
            <v>1966</v>
          </cell>
          <cell r="M981">
            <v>4450</v>
          </cell>
          <cell r="N981">
            <v>1974</v>
          </cell>
          <cell r="O981">
            <v>25900</v>
          </cell>
          <cell r="P981">
            <v>1985</v>
          </cell>
          <cell r="Q981">
            <v>7234</v>
          </cell>
          <cell r="R981">
            <v>1993</v>
          </cell>
          <cell r="S981">
            <v>77200</v>
          </cell>
          <cell r="T981">
            <v>2000</v>
          </cell>
          <cell r="U981">
            <v>4430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50</v>
          </cell>
          <cell r="AQ981">
            <v>48</v>
          </cell>
          <cell r="AR981">
            <v>40</v>
          </cell>
          <cell r="AS981">
            <v>29</v>
          </cell>
          <cell r="AT981">
            <v>21</v>
          </cell>
          <cell r="AU981">
            <v>14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183034</v>
          </cell>
          <cell r="BG981">
            <v>4898286</v>
          </cell>
          <cell r="BH981">
            <v>26.761618060032561</v>
          </cell>
          <cell r="BI981">
            <v>1</v>
          </cell>
          <cell r="BJ981">
            <v>1</v>
          </cell>
          <cell r="BK981">
            <v>183034</v>
          </cell>
          <cell r="BL981">
            <v>4898286</v>
          </cell>
          <cell r="BM981">
            <v>183034</v>
          </cell>
          <cell r="BN981">
            <v>4898286</v>
          </cell>
        </row>
        <row r="982">
          <cell r="E982">
            <v>5610617</v>
          </cell>
          <cell r="F982" t="str">
            <v xml:space="preserve">Goodridge                               </v>
          </cell>
          <cell r="G982" t="str">
            <v xml:space="preserve"> P.O Box 195                            </v>
          </cell>
          <cell r="H982" t="str">
            <v xml:space="preserve">Goodridge           </v>
          </cell>
          <cell r="I982">
            <v>56725</v>
          </cell>
          <cell r="J982">
            <v>1910</v>
          </cell>
          <cell r="K982">
            <v>9887</v>
          </cell>
          <cell r="L982">
            <v>1939</v>
          </cell>
          <cell r="M982">
            <v>8448</v>
          </cell>
          <cell r="N982">
            <v>1940</v>
          </cell>
          <cell r="O982">
            <v>2352</v>
          </cell>
          <cell r="P982">
            <v>1954</v>
          </cell>
          <cell r="Q982">
            <v>6748</v>
          </cell>
          <cell r="R982">
            <v>1954</v>
          </cell>
          <cell r="S982">
            <v>3150</v>
          </cell>
          <cell r="T982">
            <v>1964</v>
          </cell>
          <cell r="U982">
            <v>4704</v>
          </cell>
          <cell r="V982">
            <v>1964</v>
          </cell>
          <cell r="W982">
            <v>13718</v>
          </cell>
          <cell r="X982">
            <v>1964</v>
          </cell>
          <cell r="Y982">
            <v>2718</v>
          </cell>
          <cell r="Z982">
            <v>1967</v>
          </cell>
          <cell r="AA982">
            <v>499</v>
          </cell>
          <cell r="AB982">
            <v>1988</v>
          </cell>
          <cell r="AC982">
            <v>5826</v>
          </cell>
          <cell r="AD982">
            <v>1996</v>
          </cell>
          <cell r="AE982">
            <v>3835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50</v>
          </cell>
          <cell r="AQ982">
            <v>50</v>
          </cell>
          <cell r="AR982">
            <v>50</v>
          </cell>
          <cell r="AS982">
            <v>50</v>
          </cell>
          <cell r="AT982">
            <v>50</v>
          </cell>
          <cell r="AU982">
            <v>50</v>
          </cell>
          <cell r="AV982">
            <v>50</v>
          </cell>
          <cell r="AW982">
            <v>50</v>
          </cell>
          <cell r="AX982">
            <v>47</v>
          </cell>
          <cell r="AY982">
            <v>26</v>
          </cell>
          <cell r="AZ982">
            <v>18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61885</v>
          </cell>
          <cell r="BG982">
            <v>2830209</v>
          </cell>
          <cell r="BH982">
            <v>45.733360265007676</v>
          </cell>
          <cell r="BI982">
            <v>1</v>
          </cell>
          <cell r="BJ982">
            <v>1</v>
          </cell>
          <cell r="BK982">
            <v>61885</v>
          </cell>
          <cell r="BL982">
            <v>2830209</v>
          </cell>
          <cell r="BM982">
            <v>61885</v>
          </cell>
          <cell r="BN982">
            <v>2830209</v>
          </cell>
        </row>
        <row r="983">
          <cell r="E983">
            <v>5640621</v>
          </cell>
          <cell r="F983" t="str">
            <v xml:space="preserve">Franklin Middle School                  </v>
          </cell>
          <cell r="G983" t="str">
            <v xml:space="preserve">300 South Spruce                        </v>
          </cell>
          <cell r="H983" t="str">
            <v xml:space="preserve">Thief River Falls   </v>
          </cell>
          <cell r="I983">
            <v>56701</v>
          </cell>
          <cell r="J983">
            <v>1963</v>
          </cell>
          <cell r="K983">
            <v>87826</v>
          </cell>
          <cell r="L983">
            <v>1967</v>
          </cell>
          <cell r="M983">
            <v>11000</v>
          </cell>
          <cell r="N983">
            <v>1994</v>
          </cell>
          <cell r="O983">
            <v>2100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50</v>
          </cell>
          <cell r="AQ983">
            <v>47</v>
          </cell>
          <cell r="AR983">
            <v>2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119826</v>
          </cell>
          <cell r="BG983">
            <v>5328300</v>
          </cell>
          <cell r="BH983">
            <v>44.466977116819386</v>
          </cell>
          <cell r="BI983">
            <v>1</v>
          </cell>
          <cell r="BJ983">
            <v>1</v>
          </cell>
          <cell r="BK983">
            <v>119826</v>
          </cell>
          <cell r="BL983">
            <v>5328300</v>
          </cell>
          <cell r="BM983">
            <v>119826</v>
          </cell>
          <cell r="BN983">
            <v>5328300</v>
          </cell>
        </row>
        <row r="984">
          <cell r="E984">
            <v>5640622</v>
          </cell>
          <cell r="F984" t="str">
            <v xml:space="preserve">Lincoln                                 </v>
          </cell>
          <cell r="G984" t="str">
            <v xml:space="preserve">101 Knight Ave. S.                      </v>
          </cell>
          <cell r="H984" t="str">
            <v xml:space="preserve">Thief River Falls   </v>
          </cell>
          <cell r="I984">
            <v>56701</v>
          </cell>
          <cell r="J984">
            <v>1938</v>
          </cell>
          <cell r="K984">
            <v>56500</v>
          </cell>
          <cell r="L984">
            <v>1956</v>
          </cell>
          <cell r="M984">
            <v>42000</v>
          </cell>
          <cell r="N984">
            <v>1986</v>
          </cell>
          <cell r="O984">
            <v>2500</v>
          </cell>
          <cell r="P984">
            <v>1990</v>
          </cell>
          <cell r="Q984">
            <v>47000</v>
          </cell>
          <cell r="R984">
            <v>1994</v>
          </cell>
          <cell r="S984">
            <v>26000</v>
          </cell>
          <cell r="T984">
            <v>2013</v>
          </cell>
          <cell r="U984">
            <v>2309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</v>
          </cell>
          <cell r="AQ984">
            <v>50</v>
          </cell>
          <cell r="AR984">
            <v>28</v>
          </cell>
          <cell r="AS984">
            <v>24</v>
          </cell>
          <cell r="AT984">
            <v>20</v>
          </cell>
          <cell r="AU984">
            <v>1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197097</v>
          </cell>
          <cell r="BG984">
            <v>6666097</v>
          </cell>
          <cell r="BH984">
            <v>33.821402659604153</v>
          </cell>
          <cell r="BI984">
            <v>1</v>
          </cell>
          <cell r="BJ984">
            <v>1</v>
          </cell>
          <cell r="BK984">
            <v>197097</v>
          </cell>
          <cell r="BL984">
            <v>6666097</v>
          </cell>
          <cell r="BM984">
            <v>197097</v>
          </cell>
          <cell r="BN984">
            <v>6666097</v>
          </cell>
        </row>
        <row r="985">
          <cell r="E985">
            <v>5640934</v>
          </cell>
          <cell r="F985" t="str">
            <v xml:space="preserve">School District Service Center          </v>
          </cell>
          <cell r="G985" t="str">
            <v xml:space="preserve">230  LaBree Ave. S.                     </v>
          </cell>
          <cell r="H985" t="str">
            <v xml:space="preserve">Thief River Falls   </v>
          </cell>
          <cell r="I985">
            <v>56701</v>
          </cell>
          <cell r="J985">
            <v>1941</v>
          </cell>
          <cell r="K985">
            <v>23226</v>
          </cell>
          <cell r="L985">
            <v>1964</v>
          </cell>
          <cell r="M985">
            <v>32500</v>
          </cell>
          <cell r="N985">
            <v>1967</v>
          </cell>
          <cell r="O985">
            <v>5700</v>
          </cell>
          <cell r="P985">
            <v>1969</v>
          </cell>
          <cell r="Q985">
            <v>55292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50</v>
          </cell>
          <cell r="AQ985">
            <v>50</v>
          </cell>
          <cell r="AR985">
            <v>47</v>
          </cell>
          <cell r="AS985">
            <v>45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116718</v>
          </cell>
          <cell r="BG985">
            <v>5542340</v>
          </cell>
          <cell r="BH985">
            <v>47.484878082215253</v>
          </cell>
          <cell r="BI985">
            <v>1</v>
          </cell>
          <cell r="BJ985">
            <v>1</v>
          </cell>
          <cell r="BK985">
            <v>116718</v>
          </cell>
          <cell r="BL985">
            <v>5542340</v>
          </cell>
          <cell r="BM985">
            <v>116718</v>
          </cell>
          <cell r="BN985">
            <v>5542340</v>
          </cell>
        </row>
        <row r="986">
          <cell r="E986">
            <v>5641669</v>
          </cell>
          <cell r="F986" t="str">
            <v xml:space="preserve">Challenger Elementary School            </v>
          </cell>
          <cell r="G986" t="str">
            <v xml:space="preserve">601 County Road 61                      </v>
          </cell>
          <cell r="H986" t="str">
            <v xml:space="preserve">Thief River Falls   </v>
          </cell>
          <cell r="I986">
            <v>56701</v>
          </cell>
          <cell r="J986">
            <v>1994</v>
          </cell>
          <cell r="K986">
            <v>143000</v>
          </cell>
          <cell r="L986">
            <v>2013</v>
          </cell>
          <cell r="M986">
            <v>953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20</v>
          </cell>
          <cell r="AQ986">
            <v>1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152530</v>
          </cell>
          <cell r="BG986">
            <v>2869530</v>
          </cell>
          <cell r="BH986">
            <v>18.812889267685044</v>
          </cell>
          <cell r="BI986">
            <v>1</v>
          </cell>
          <cell r="BJ986">
            <v>1</v>
          </cell>
          <cell r="BK986">
            <v>152530</v>
          </cell>
          <cell r="BL986">
            <v>2869530</v>
          </cell>
          <cell r="BM986">
            <v>152530</v>
          </cell>
          <cell r="BN986">
            <v>2869530</v>
          </cell>
        </row>
        <row r="987">
          <cell r="E987">
            <v>5641729</v>
          </cell>
          <cell r="F987" t="str">
            <v xml:space="preserve">NW Service Cooperative                  </v>
          </cell>
          <cell r="G987" t="str">
            <v xml:space="preserve">114 W 1st Street                        </v>
          </cell>
          <cell r="H987" t="str">
            <v xml:space="preserve">Thief River Falls   </v>
          </cell>
          <cell r="I987">
            <v>56701</v>
          </cell>
          <cell r="J987">
            <v>1940</v>
          </cell>
          <cell r="K987">
            <v>1435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5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14350</v>
          </cell>
          <cell r="BG987">
            <v>717500</v>
          </cell>
          <cell r="BH987">
            <v>50</v>
          </cell>
          <cell r="BI987">
            <v>1</v>
          </cell>
          <cell r="BJ987">
            <v>1</v>
          </cell>
          <cell r="BK987">
            <v>14350</v>
          </cell>
          <cell r="BL987">
            <v>717500</v>
          </cell>
          <cell r="BM987">
            <v>14350</v>
          </cell>
          <cell r="BN987">
            <v>717500</v>
          </cell>
        </row>
        <row r="988">
          <cell r="E988">
            <v>5641907</v>
          </cell>
          <cell r="F988" t="str">
            <v xml:space="preserve">Outdoor Field House                     </v>
          </cell>
          <cell r="G988" t="str">
            <v xml:space="preserve">525 Brooks Avenue North                 </v>
          </cell>
          <cell r="H988" t="str">
            <v xml:space="preserve">Thief River Falls   </v>
          </cell>
          <cell r="I988">
            <v>56701</v>
          </cell>
          <cell r="J988">
            <v>1969</v>
          </cell>
          <cell r="K988">
            <v>45000</v>
          </cell>
          <cell r="L988">
            <v>2003</v>
          </cell>
          <cell r="M988">
            <v>147215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45</v>
          </cell>
          <cell r="AQ988">
            <v>11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192215</v>
          </cell>
          <cell r="BG988">
            <v>3644365</v>
          </cell>
          <cell r="BH988">
            <v>18.959836641261088</v>
          </cell>
          <cell r="BI988">
            <v>0</v>
          </cell>
          <cell r="BJ988">
            <v>1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</row>
        <row r="989">
          <cell r="E989">
            <v>5771028</v>
          </cell>
          <cell r="F989" t="str">
            <v xml:space="preserve">Willow River                            </v>
          </cell>
          <cell r="G989" t="str">
            <v xml:space="preserve">8142 Pine Street                        </v>
          </cell>
          <cell r="H989" t="str">
            <v xml:space="preserve">Willow River        </v>
          </cell>
          <cell r="I989">
            <v>55795</v>
          </cell>
          <cell r="J989">
            <v>1959</v>
          </cell>
          <cell r="K989">
            <v>26445</v>
          </cell>
          <cell r="L989">
            <v>1990</v>
          </cell>
          <cell r="M989">
            <v>34152</v>
          </cell>
          <cell r="N989">
            <v>1994</v>
          </cell>
          <cell r="O989">
            <v>13228</v>
          </cell>
          <cell r="P989">
            <v>2000</v>
          </cell>
          <cell r="Q989">
            <v>2885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50</v>
          </cell>
          <cell r="AQ989">
            <v>24</v>
          </cell>
          <cell r="AR989">
            <v>20</v>
          </cell>
          <cell r="AS989">
            <v>14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102675</v>
          </cell>
          <cell r="BG989">
            <v>2810358</v>
          </cell>
          <cell r="BH989">
            <v>27.371395178962747</v>
          </cell>
          <cell r="BI989">
            <v>1</v>
          </cell>
          <cell r="BJ989">
            <v>1</v>
          </cell>
          <cell r="BK989">
            <v>102675</v>
          </cell>
          <cell r="BL989">
            <v>2810358</v>
          </cell>
          <cell r="BM989">
            <v>102675</v>
          </cell>
          <cell r="BN989">
            <v>2810358</v>
          </cell>
        </row>
        <row r="990">
          <cell r="E990">
            <v>5780624</v>
          </cell>
          <cell r="F990" t="str">
            <v xml:space="preserve">Pine City Elem.                         </v>
          </cell>
          <cell r="G990" t="str">
            <v xml:space="preserve">700 w 6th Street                        </v>
          </cell>
          <cell r="H990" t="str">
            <v xml:space="preserve">Pine City           </v>
          </cell>
          <cell r="I990">
            <v>55063</v>
          </cell>
          <cell r="J990">
            <v>1940</v>
          </cell>
          <cell r="K990">
            <v>40864</v>
          </cell>
          <cell r="L990">
            <v>1954</v>
          </cell>
          <cell r="M990">
            <v>16296</v>
          </cell>
          <cell r="N990">
            <v>1962</v>
          </cell>
          <cell r="O990">
            <v>5000</v>
          </cell>
          <cell r="P990">
            <v>1966</v>
          </cell>
          <cell r="Q990">
            <v>40000</v>
          </cell>
          <cell r="R990">
            <v>2008</v>
          </cell>
          <cell r="S990">
            <v>1960</v>
          </cell>
          <cell r="T990">
            <v>2009</v>
          </cell>
          <cell r="U990">
            <v>27815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50</v>
          </cell>
          <cell r="AQ990">
            <v>50</v>
          </cell>
          <cell r="AR990">
            <v>50</v>
          </cell>
          <cell r="AS990">
            <v>48</v>
          </cell>
          <cell r="AT990">
            <v>6</v>
          </cell>
          <cell r="AU990">
            <v>5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131935</v>
          </cell>
          <cell r="BG990">
            <v>5178835</v>
          </cell>
          <cell r="BH990">
            <v>39.252927577973999</v>
          </cell>
          <cell r="BI990">
            <v>1</v>
          </cell>
          <cell r="BJ990">
            <v>1</v>
          </cell>
          <cell r="BK990">
            <v>131935</v>
          </cell>
          <cell r="BL990">
            <v>5178835</v>
          </cell>
          <cell r="BM990">
            <v>131935</v>
          </cell>
          <cell r="BN990">
            <v>5178835</v>
          </cell>
        </row>
        <row r="991">
          <cell r="E991">
            <v>5780625</v>
          </cell>
          <cell r="F991" t="str">
            <v xml:space="preserve">Pine City Secondary                     </v>
          </cell>
          <cell r="G991" t="str">
            <v xml:space="preserve">1400 6th Street South                   </v>
          </cell>
          <cell r="H991" t="str">
            <v xml:space="preserve">Pine City           </v>
          </cell>
          <cell r="I991">
            <v>55063</v>
          </cell>
          <cell r="J991">
            <v>1978</v>
          </cell>
          <cell r="K991">
            <v>26700</v>
          </cell>
          <cell r="L991">
            <v>1985</v>
          </cell>
          <cell r="M991">
            <v>106622</v>
          </cell>
          <cell r="N991">
            <v>1997</v>
          </cell>
          <cell r="O991">
            <v>14230</v>
          </cell>
          <cell r="P991">
            <v>2009</v>
          </cell>
          <cell r="Q991">
            <v>5304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36</v>
          </cell>
          <cell r="AQ991">
            <v>29</v>
          </cell>
          <cell r="AR991">
            <v>17</v>
          </cell>
          <cell r="AS991">
            <v>5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152856</v>
          </cell>
          <cell r="BG991">
            <v>4321668</v>
          </cell>
          <cell r="BH991">
            <v>28.272805777987124</v>
          </cell>
          <cell r="BI991">
            <v>1</v>
          </cell>
          <cell r="BJ991">
            <v>1</v>
          </cell>
          <cell r="BK991">
            <v>152856</v>
          </cell>
          <cell r="BL991">
            <v>4321668</v>
          </cell>
          <cell r="BM991">
            <v>152856</v>
          </cell>
          <cell r="BN991">
            <v>4321668</v>
          </cell>
        </row>
        <row r="992">
          <cell r="E992">
            <v>5811234</v>
          </cell>
          <cell r="F992" t="str">
            <v xml:space="preserve">Edgerton                                </v>
          </cell>
          <cell r="G992" t="str">
            <v xml:space="preserve">423 1st Avenue W  PO Box 28             </v>
          </cell>
          <cell r="H992" t="str">
            <v xml:space="preserve">Edgerton            </v>
          </cell>
          <cell r="I992">
            <v>56128</v>
          </cell>
          <cell r="J992">
            <v>1937</v>
          </cell>
          <cell r="K992">
            <v>9480</v>
          </cell>
          <cell r="L992">
            <v>1953</v>
          </cell>
          <cell r="M992">
            <v>13980</v>
          </cell>
          <cell r="N992">
            <v>1959</v>
          </cell>
          <cell r="O992">
            <v>24800</v>
          </cell>
          <cell r="P992">
            <v>1974</v>
          </cell>
          <cell r="Q992">
            <v>28056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50</v>
          </cell>
          <cell r="AQ992">
            <v>50</v>
          </cell>
          <cell r="AR992">
            <v>50</v>
          </cell>
          <cell r="AS992">
            <v>4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76316</v>
          </cell>
          <cell r="BG992">
            <v>3535240</v>
          </cell>
          <cell r="BH992">
            <v>46.323706693222917</v>
          </cell>
          <cell r="BI992">
            <v>1</v>
          </cell>
          <cell r="BJ992">
            <v>1</v>
          </cell>
          <cell r="BK992">
            <v>76316</v>
          </cell>
          <cell r="BL992">
            <v>3535240</v>
          </cell>
          <cell r="BM992">
            <v>76316</v>
          </cell>
          <cell r="BN992">
            <v>3535240</v>
          </cell>
        </row>
        <row r="993">
          <cell r="E993">
            <v>5920629</v>
          </cell>
          <cell r="F993" t="str">
            <v xml:space="preserve">Climax-Shelly                           </v>
          </cell>
          <cell r="G993" t="str">
            <v xml:space="preserve">111 East Broadway                       </v>
          </cell>
          <cell r="H993" t="str">
            <v xml:space="preserve">Climax              </v>
          </cell>
          <cell r="I993">
            <v>56523</v>
          </cell>
          <cell r="J993">
            <v>1954</v>
          </cell>
          <cell r="K993">
            <v>44055</v>
          </cell>
          <cell r="L993">
            <v>1974</v>
          </cell>
          <cell r="M993">
            <v>2000</v>
          </cell>
          <cell r="N993">
            <v>1993</v>
          </cell>
          <cell r="O993">
            <v>1456</v>
          </cell>
          <cell r="P993">
            <v>1965</v>
          </cell>
          <cell r="Q993">
            <v>2736</v>
          </cell>
          <cell r="R993">
            <v>1981</v>
          </cell>
          <cell r="S993">
            <v>576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50</v>
          </cell>
          <cell r="AQ993">
            <v>40</v>
          </cell>
          <cell r="AR993">
            <v>21</v>
          </cell>
          <cell r="AS993">
            <v>49</v>
          </cell>
          <cell r="AT993">
            <v>33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50823</v>
          </cell>
          <cell r="BG993">
            <v>2466398</v>
          </cell>
          <cell r="BH993">
            <v>48.529169864037932</v>
          </cell>
          <cell r="BI993">
            <v>1</v>
          </cell>
          <cell r="BJ993">
            <v>1</v>
          </cell>
          <cell r="BK993">
            <v>50823</v>
          </cell>
          <cell r="BL993">
            <v>2466398</v>
          </cell>
          <cell r="BM993">
            <v>50823</v>
          </cell>
          <cell r="BN993">
            <v>2466398</v>
          </cell>
        </row>
        <row r="994">
          <cell r="E994">
            <v>5923691</v>
          </cell>
          <cell r="F994" t="str">
            <v xml:space="preserve">Bus Garage                              </v>
          </cell>
          <cell r="G994" t="str">
            <v xml:space="preserve">111 East Broadway                       </v>
          </cell>
          <cell r="H994" t="str">
            <v xml:space="preserve">Climax              </v>
          </cell>
          <cell r="I994">
            <v>58201</v>
          </cell>
          <cell r="J994">
            <v>2006</v>
          </cell>
          <cell r="K994">
            <v>180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8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1800</v>
          </cell>
          <cell r="BG994">
            <v>14400</v>
          </cell>
          <cell r="BH994">
            <v>8</v>
          </cell>
          <cell r="BI994">
            <v>1</v>
          </cell>
          <cell r="BJ994">
            <v>0</v>
          </cell>
          <cell r="BK994">
            <v>0</v>
          </cell>
          <cell r="BL994">
            <v>0</v>
          </cell>
          <cell r="BM994">
            <v>1800</v>
          </cell>
          <cell r="BN994">
            <v>14400</v>
          </cell>
        </row>
        <row r="995">
          <cell r="E995">
            <v>5930632</v>
          </cell>
          <cell r="F995" t="str">
            <v xml:space="preserve">Washington                              </v>
          </cell>
          <cell r="G995" t="str">
            <v xml:space="preserve">724 University Ave                      </v>
          </cell>
          <cell r="H995" t="str">
            <v xml:space="preserve">Crookston           </v>
          </cell>
          <cell r="I995">
            <v>56716</v>
          </cell>
          <cell r="J995">
            <v>1953</v>
          </cell>
          <cell r="K995">
            <v>29100</v>
          </cell>
          <cell r="L995">
            <v>1993</v>
          </cell>
          <cell r="M995">
            <v>192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50</v>
          </cell>
          <cell r="AQ995">
            <v>21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31020</v>
          </cell>
          <cell r="BG995">
            <v>1495320</v>
          </cell>
          <cell r="BH995">
            <v>48.205029013539651</v>
          </cell>
          <cell r="BI995">
            <v>1</v>
          </cell>
          <cell r="BJ995">
            <v>1</v>
          </cell>
          <cell r="BK995">
            <v>31020</v>
          </cell>
          <cell r="BL995">
            <v>1495320</v>
          </cell>
          <cell r="BM995">
            <v>31020</v>
          </cell>
          <cell r="BN995">
            <v>1495320</v>
          </cell>
        </row>
        <row r="996">
          <cell r="E996">
            <v>5930633</v>
          </cell>
          <cell r="F996" t="str">
            <v xml:space="preserve">Highland                                </v>
          </cell>
          <cell r="G996" t="str">
            <v xml:space="preserve">801 Central Ave N                       </v>
          </cell>
          <cell r="H996" t="str">
            <v xml:space="preserve">Crookston           </v>
          </cell>
          <cell r="I996">
            <v>56716</v>
          </cell>
          <cell r="J996">
            <v>1970</v>
          </cell>
          <cell r="K996">
            <v>86000</v>
          </cell>
          <cell r="L996">
            <v>1991</v>
          </cell>
          <cell r="M996">
            <v>192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44</v>
          </cell>
          <cell r="AQ996">
            <v>23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87920</v>
          </cell>
          <cell r="BG996">
            <v>3828160</v>
          </cell>
          <cell r="BH996">
            <v>43.541401273885349</v>
          </cell>
          <cell r="BI996">
            <v>1</v>
          </cell>
          <cell r="BJ996">
            <v>1</v>
          </cell>
          <cell r="BK996">
            <v>87920</v>
          </cell>
          <cell r="BL996">
            <v>3828160</v>
          </cell>
          <cell r="BM996">
            <v>87920</v>
          </cell>
          <cell r="BN996">
            <v>3828160</v>
          </cell>
        </row>
        <row r="997">
          <cell r="E997">
            <v>5931531</v>
          </cell>
          <cell r="F997" t="str">
            <v xml:space="preserve">Swimming Pool                           </v>
          </cell>
          <cell r="G997" t="str">
            <v xml:space="preserve">320 East Fifth Street                   </v>
          </cell>
          <cell r="H997" t="str">
            <v xml:space="preserve">Crookston           </v>
          </cell>
          <cell r="I997">
            <v>56716</v>
          </cell>
          <cell r="J997">
            <v>1978</v>
          </cell>
          <cell r="K997">
            <v>2080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36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20800</v>
          </cell>
          <cell r="BG997">
            <v>748800</v>
          </cell>
          <cell r="BH997">
            <v>36</v>
          </cell>
          <cell r="BI997">
            <v>1</v>
          </cell>
          <cell r="BJ997">
            <v>1</v>
          </cell>
          <cell r="BK997">
            <v>20800</v>
          </cell>
          <cell r="BL997">
            <v>748800</v>
          </cell>
          <cell r="BM997">
            <v>20800</v>
          </cell>
          <cell r="BN997">
            <v>748800</v>
          </cell>
        </row>
        <row r="998">
          <cell r="E998">
            <v>5933473</v>
          </cell>
          <cell r="F998" t="str">
            <v xml:space="preserve">Crookston High School                   </v>
          </cell>
          <cell r="G998" t="str">
            <v xml:space="preserve">402 Fisher Avenue                       </v>
          </cell>
          <cell r="H998" t="str">
            <v xml:space="preserve">Crookston           </v>
          </cell>
          <cell r="I998">
            <v>56716</v>
          </cell>
          <cell r="J998">
            <v>1997</v>
          </cell>
          <cell r="K998">
            <v>150500</v>
          </cell>
          <cell r="L998">
            <v>2003</v>
          </cell>
          <cell r="M998">
            <v>2268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17</v>
          </cell>
          <cell r="AQ998">
            <v>11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152768</v>
          </cell>
          <cell r="BG998">
            <v>2583448</v>
          </cell>
          <cell r="BH998">
            <v>16.910923753665688</v>
          </cell>
          <cell r="BI998">
            <v>1</v>
          </cell>
          <cell r="BJ998">
            <v>1</v>
          </cell>
          <cell r="BK998">
            <v>152768</v>
          </cell>
          <cell r="BL998">
            <v>2583448</v>
          </cell>
          <cell r="BM998">
            <v>152768</v>
          </cell>
          <cell r="BN998">
            <v>2583448</v>
          </cell>
        </row>
        <row r="999">
          <cell r="E999">
            <v>5933721</v>
          </cell>
          <cell r="F999" t="str">
            <v xml:space="preserve">Bus Garage                              </v>
          </cell>
          <cell r="G999" t="str">
            <v xml:space="preserve">115 East 4th Avenue                     </v>
          </cell>
          <cell r="H999" t="str">
            <v xml:space="preserve">Crookston           </v>
          </cell>
          <cell r="I999">
            <v>56716</v>
          </cell>
          <cell r="J999">
            <v>1940</v>
          </cell>
          <cell r="K999">
            <v>7650</v>
          </cell>
          <cell r="L999">
            <v>1940</v>
          </cell>
          <cell r="M999">
            <v>14000</v>
          </cell>
          <cell r="N999">
            <v>1960</v>
          </cell>
          <cell r="O999">
            <v>540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50</v>
          </cell>
          <cell r="AQ999">
            <v>50</v>
          </cell>
          <cell r="AR999">
            <v>5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27050</v>
          </cell>
          <cell r="BG999">
            <v>1352500</v>
          </cell>
          <cell r="BH999">
            <v>50</v>
          </cell>
          <cell r="BI999">
            <v>1</v>
          </cell>
          <cell r="BJ999">
            <v>0</v>
          </cell>
          <cell r="BK999">
            <v>0</v>
          </cell>
          <cell r="BL999">
            <v>0</v>
          </cell>
          <cell r="BM999">
            <v>27050</v>
          </cell>
          <cell r="BN999">
            <v>1352500</v>
          </cell>
        </row>
        <row r="1000">
          <cell r="E1000">
            <v>5950639</v>
          </cell>
          <cell r="F1000" t="str">
            <v xml:space="preserve">Senior High School                      </v>
          </cell>
          <cell r="G1000" t="str">
            <v xml:space="preserve">1420 4th Avenue NW                      </v>
          </cell>
          <cell r="H1000" t="str">
            <v xml:space="preserve">East Grand Forks    </v>
          </cell>
          <cell r="I1000">
            <v>56721</v>
          </cell>
          <cell r="J1000">
            <v>1964</v>
          </cell>
          <cell r="K1000">
            <v>88018</v>
          </cell>
          <cell r="L1000">
            <v>1985</v>
          </cell>
          <cell r="M1000">
            <v>10496</v>
          </cell>
          <cell r="N1000">
            <v>1990</v>
          </cell>
          <cell r="O1000">
            <v>7105</v>
          </cell>
          <cell r="P1000">
            <v>1996</v>
          </cell>
          <cell r="Q1000">
            <v>21779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50</v>
          </cell>
          <cell r="AQ1000">
            <v>29</v>
          </cell>
          <cell r="AR1000">
            <v>24</v>
          </cell>
          <cell r="AS1000">
            <v>18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127398</v>
          </cell>
          <cell r="BG1000">
            <v>5267826</v>
          </cell>
          <cell r="BH1000">
            <v>41.349361842415107</v>
          </cell>
          <cell r="BI1000">
            <v>1</v>
          </cell>
          <cell r="BJ1000">
            <v>1</v>
          </cell>
          <cell r="BK1000">
            <v>127398</v>
          </cell>
          <cell r="BL1000">
            <v>5267826</v>
          </cell>
          <cell r="BM1000">
            <v>127398</v>
          </cell>
          <cell r="BN1000">
            <v>5267826</v>
          </cell>
        </row>
        <row r="1001">
          <cell r="E1001">
            <v>5951803</v>
          </cell>
          <cell r="F1001" t="str">
            <v xml:space="preserve">Senior High Center                      </v>
          </cell>
          <cell r="G1001" t="str">
            <v xml:space="preserve">1505 Central Avenue NW                  </v>
          </cell>
          <cell r="H1001" t="str">
            <v xml:space="preserve">East Grand Forks    </v>
          </cell>
          <cell r="I1001">
            <v>56721</v>
          </cell>
          <cell r="J1001">
            <v>1952</v>
          </cell>
          <cell r="K1001">
            <v>31141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5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31141</v>
          </cell>
          <cell r="BG1001">
            <v>1557050</v>
          </cell>
          <cell r="BH1001">
            <v>50</v>
          </cell>
          <cell r="BI1001">
            <v>1</v>
          </cell>
          <cell r="BJ1001">
            <v>1</v>
          </cell>
          <cell r="BK1001">
            <v>31141</v>
          </cell>
          <cell r="BL1001">
            <v>1557050</v>
          </cell>
          <cell r="BM1001">
            <v>31141</v>
          </cell>
          <cell r="BN1001">
            <v>1557050</v>
          </cell>
        </row>
        <row r="1002">
          <cell r="E1002">
            <v>5953512</v>
          </cell>
          <cell r="F1002" t="str">
            <v xml:space="preserve">South Point Elementary                  </v>
          </cell>
          <cell r="G1002" t="str">
            <v xml:space="preserve">1900 13th Street SE                     </v>
          </cell>
          <cell r="H1002" t="str">
            <v xml:space="preserve">East Grand Forks    </v>
          </cell>
          <cell r="I1002">
            <v>56721</v>
          </cell>
          <cell r="J1002">
            <v>1999</v>
          </cell>
          <cell r="K1002">
            <v>74758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15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74758</v>
          </cell>
          <cell r="BG1002">
            <v>1121370</v>
          </cell>
          <cell r="BH1002">
            <v>15</v>
          </cell>
          <cell r="BI1002">
            <v>1</v>
          </cell>
          <cell r="BJ1002">
            <v>1</v>
          </cell>
          <cell r="BK1002">
            <v>74758</v>
          </cell>
          <cell r="BL1002">
            <v>1121370</v>
          </cell>
          <cell r="BM1002">
            <v>74758</v>
          </cell>
          <cell r="BN1002">
            <v>1121370</v>
          </cell>
        </row>
        <row r="1003">
          <cell r="E1003">
            <v>5953513</v>
          </cell>
          <cell r="F1003" t="str">
            <v xml:space="preserve">New Heights Elementary                  </v>
          </cell>
          <cell r="G1003" t="str">
            <v xml:space="preserve">1427 6th Avenue NW                      </v>
          </cell>
          <cell r="H1003" t="str">
            <v xml:space="preserve">East Grand Forks    </v>
          </cell>
          <cell r="I1003">
            <v>56721</v>
          </cell>
          <cell r="J1003">
            <v>1999</v>
          </cell>
          <cell r="K1003">
            <v>74758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15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74758</v>
          </cell>
          <cell r="BG1003">
            <v>1121370</v>
          </cell>
          <cell r="BH1003">
            <v>15</v>
          </cell>
          <cell r="BI1003">
            <v>1</v>
          </cell>
          <cell r="BJ1003">
            <v>1</v>
          </cell>
          <cell r="BK1003">
            <v>74758</v>
          </cell>
          <cell r="BL1003">
            <v>1121370</v>
          </cell>
          <cell r="BM1003">
            <v>74758</v>
          </cell>
          <cell r="BN1003">
            <v>1121370</v>
          </cell>
        </row>
        <row r="1004">
          <cell r="E1004">
            <v>5953514</v>
          </cell>
          <cell r="F1004" t="str">
            <v xml:space="preserve">Central Middle School                   </v>
          </cell>
          <cell r="G1004" t="str">
            <v xml:space="preserve">1827 Bygland Road SE                    </v>
          </cell>
          <cell r="H1004" t="str">
            <v xml:space="preserve">East Grand Forks    </v>
          </cell>
          <cell r="I1004">
            <v>56721</v>
          </cell>
          <cell r="J1004">
            <v>1999</v>
          </cell>
          <cell r="K1004">
            <v>11510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15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115100</v>
          </cell>
          <cell r="BG1004">
            <v>1726500</v>
          </cell>
          <cell r="BH1004">
            <v>15</v>
          </cell>
          <cell r="BI1004">
            <v>1</v>
          </cell>
          <cell r="BJ1004">
            <v>1</v>
          </cell>
          <cell r="BK1004">
            <v>115100</v>
          </cell>
          <cell r="BL1004">
            <v>1726500</v>
          </cell>
          <cell r="BM1004">
            <v>115100</v>
          </cell>
          <cell r="BN1004">
            <v>1726500</v>
          </cell>
        </row>
        <row r="1005">
          <cell r="E1005">
            <v>5953656</v>
          </cell>
          <cell r="F1005" t="str">
            <v xml:space="preserve">Senior High Annex                       </v>
          </cell>
          <cell r="G1005" t="str">
            <v xml:space="preserve">1420 4TH AVE NW                         </v>
          </cell>
          <cell r="H1005" t="str">
            <v xml:space="preserve">EAST GRAND FORKS    </v>
          </cell>
          <cell r="I1005">
            <v>56721</v>
          </cell>
          <cell r="J1005">
            <v>1997</v>
          </cell>
          <cell r="K1005">
            <v>4264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17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4264</v>
          </cell>
          <cell r="BG1005">
            <v>72488</v>
          </cell>
          <cell r="BH1005">
            <v>17</v>
          </cell>
          <cell r="BI1005">
            <v>1</v>
          </cell>
          <cell r="BJ1005">
            <v>1</v>
          </cell>
          <cell r="BK1005">
            <v>4264</v>
          </cell>
          <cell r="BL1005">
            <v>72488</v>
          </cell>
          <cell r="BM1005">
            <v>4264</v>
          </cell>
          <cell r="BN1005">
            <v>72488</v>
          </cell>
        </row>
        <row r="1006">
          <cell r="E1006">
            <v>5953696</v>
          </cell>
          <cell r="F1006" t="str">
            <v xml:space="preserve">Bus Garage                              </v>
          </cell>
          <cell r="G1006" t="str">
            <v xml:space="preserve">1315 6th Ave NW                         </v>
          </cell>
          <cell r="H1006" t="str">
            <v xml:space="preserve">EAST GRAND FORKS    </v>
          </cell>
          <cell r="I1006">
            <v>56721</v>
          </cell>
          <cell r="J1006">
            <v>1964</v>
          </cell>
          <cell r="K1006">
            <v>3217</v>
          </cell>
          <cell r="L1006">
            <v>1997</v>
          </cell>
          <cell r="M1006">
            <v>1960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50</v>
          </cell>
          <cell r="AQ1006">
            <v>17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22817</v>
          </cell>
          <cell r="BG1006">
            <v>494050</v>
          </cell>
          <cell r="BH1006">
            <v>21.652715080860762</v>
          </cell>
          <cell r="BI1006">
            <v>1</v>
          </cell>
          <cell r="BJ1006">
            <v>1</v>
          </cell>
          <cell r="BK1006">
            <v>22817</v>
          </cell>
          <cell r="BL1006">
            <v>494050</v>
          </cell>
          <cell r="BM1006">
            <v>22817</v>
          </cell>
          <cell r="BN1006">
            <v>494050</v>
          </cell>
        </row>
        <row r="1007">
          <cell r="E1007">
            <v>5990641</v>
          </cell>
          <cell r="F1007" t="str">
            <v xml:space="preserve">Fertile                                 </v>
          </cell>
          <cell r="G1007" t="str">
            <v xml:space="preserve">210 Mill Street                         </v>
          </cell>
          <cell r="H1007" t="str">
            <v xml:space="preserve">Fertile             </v>
          </cell>
          <cell r="I1007">
            <v>56540</v>
          </cell>
          <cell r="J1007">
            <v>1936</v>
          </cell>
          <cell r="K1007">
            <v>11600</v>
          </cell>
          <cell r="L1007">
            <v>1952</v>
          </cell>
          <cell r="M1007">
            <v>19750</v>
          </cell>
          <cell r="N1007">
            <v>1962</v>
          </cell>
          <cell r="O1007">
            <v>23200</v>
          </cell>
          <cell r="P1007">
            <v>1975</v>
          </cell>
          <cell r="Q1007">
            <v>26000</v>
          </cell>
          <cell r="R1007">
            <v>1990</v>
          </cell>
          <cell r="S1007">
            <v>30100</v>
          </cell>
          <cell r="T1007">
            <v>1994</v>
          </cell>
          <cell r="U1007">
            <v>145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50</v>
          </cell>
          <cell r="AQ1007">
            <v>50</v>
          </cell>
          <cell r="AR1007">
            <v>50</v>
          </cell>
          <cell r="AS1007">
            <v>39</v>
          </cell>
          <cell r="AT1007">
            <v>24</v>
          </cell>
          <cell r="AU1007">
            <v>2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112106</v>
          </cell>
          <cell r="BG1007">
            <v>4493020</v>
          </cell>
          <cell r="BH1007">
            <v>40.078318734055266</v>
          </cell>
          <cell r="BI1007">
            <v>1</v>
          </cell>
          <cell r="BJ1007">
            <v>1</v>
          </cell>
          <cell r="BK1007">
            <v>112106</v>
          </cell>
          <cell r="BL1007">
            <v>4493020</v>
          </cell>
          <cell r="BM1007">
            <v>112106</v>
          </cell>
          <cell r="BN1007">
            <v>4493020</v>
          </cell>
        </row>
        <row r="1008">
          <cell r="E1008">
            <v>5991871</v>
          </cell>
          <cell r="F1008" t="str">
            <v xml:space="preserve">Bus Storage                             </v>
          </cell>
          <cell r="G1008" t="str">
            <v xml:space="preserve">  210 Mill Street                       </v>
          </cell>
          <cell r="H1008" t="str">
            <v xml:space="preserve">Fertile             </v>
          </cell>
          <cell r="I1008">
            <v>56540</v>
          </cell>
          <cell r="J1008">
            <v>1985</v>
          </cell>
          <cell r="K1008">
            <v>500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29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5000</v>
          </cell>
          <cell r="BG1008">
            <v>145000</v>
          </cell>
          <cell r="BH1008">
            <v>29</v>
          </cell>
          <cell r="BI1008">
            <v>1</v>
          </cell>
          <cell r="BJ1008">
            <v>0</v>
          </cell>
          <cell r="BK1008">
            <v>0</v>
          </cell>
          <cell r="BL1008">
            <v>0</v>
          </cell>
          <cell r="BM1008">
            <v>5000</v>
          </cell>
          <cell r="BN1008">
            <v>145000</v>
          </cell>
        </row>
        <row r="1009">
          <cell r="E1009">
            <v>5991872</v>
          </cell>
          <cell r="F1009" t="str">
            <v xml:space="preserve">Bus Maintenanc                          </v>
          </cell>
          <cell r="G1009" t="str">
            <v xml:space="preserve">210 Mill Street                         </v>
          </cell>
          <cell r="H1009" t="str">
            <v xml:space="preserve"> Fertile            </v>
          </cell>
          <cell r="I1009">
            <v>56540</v>
          </cell>
          <cell r="J1009">
            <v>1996</v>
          </cell>
          <cell r="K1009">
            <v>405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18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4050</v>
          </cell>
          <cell r="BG1009">
            <v>72900</v>
          </cell>
          <cell r="BH1009">
            <v>18</v>
          </cell>
          <cell r="BI1009">
            <v>1</v>
          </cell>
          <cell r="BJ1009">
            <v>0</v>
          </cell>
          <cell r="BK1009">
            <v>0</v>
          </cell>
          <cell r="BL1009">
            <v>0</v>
          </cell>
          <cell r="BM1009">
            <v>4050</v>
          </cell>
          <cell r="BN1009">
            <v>72900</v>
          </cell>
        </row>
        <row r="1010">
          <cell r="E1010">
            <v>5993719</v>
          </cell>
          <cell r="F1010" t="str">
            <v xml:space="preserve">Press Box                               </v>
          </cell>
          <cell r="G1010" t="str">
            <v xml:space="preserve">107 Christian St NW                     </v>
          </cell>
          <cell r="H1010" t="str">
            <v xml:space="preserve">Fertile             </v>
          </cell>
          <cell r="I1010">
            <v>56540</v>
          </cell>
          <cell r="J1010">
            <v>2004</v>
          </cell>
          <cell r="K1010">
            <v>2304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1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2304</v>
          </cell>
          <cell r="BG1010">
            <v>23040</v>
          </cell>
          <cell r="BH1010">
            <v>10</v>
          </cell>
          <cell r="BI1010">
            <v>1</v>
          </cell>
          <cell r="BJ1010">
            <v>0</v>
          </cell>
          <cell r="BK1010">
            <v>0</v>
          </cell>
          <cell r="BL1010">
            <v>0</v>
          </cell>
          <cell r="BM1010">
            <v>2304</v>
          </cell>
          <cell r="BN1010">
            <v>23040</v>
          </cell>
        </row>
        <row r="1011">
          <cell r="E1011">
            <v>5993720</v>
          </cell>
          <cell r="F1011" t="str">
            <v xml:space="preserve">Concessions Stand                       </v>
          </cell>
          <cell r="G1011" t="str">
            <v xml:space="preserve">107 Christian St NW                     </v>
          </cell>
          <cell r="H1011" t="str">
            <v xml:space="preserve">Fertile             </v>
          </cell>
          <cell r="I1011">
            <v>56540</v>
          </cell>
          <cell r="J1011">
            <v>2003</v>
          </cell>
          <cell r="K1011">
            <v>168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11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1680</v>
          </cell>
          <cell r="BG1011">
            <v>18480</v>
          </cell>
          <cell r="BH1011">
            <v>11</v>
          </cell>
          <cell r="BI1011">
            <v>1</v>
          </cell>
          <cell r="BJ1011">
            <v>0</v>
          </cell>
          <cell r="BK1011">
            <v>0</v>
          </cell>
          <cell r="BL1011">
            <v>0</v>
          </cell>
          <cell r="BM1011">
            <v>1680</v>
          </cell>
          <cell r="BN1011">
            <v>18480</v>
          </cell>
        </row>
        <row r="1012">
          <cell r="E1012">
            <v>6000642</v>
          </cell>
          <cell r="F1012" t="str">
            <v xml:space="preserve">Fisher                                  </v>
          </cell>
          <cell r="G1012" t="str">
            <v xml:space="preserve">313 Park Avenue                         </v>
          </cell>
          <cell r="H1012" t="str">
            <v xml:space="preserve">Fisher              </v>
          </cell>
          <cell r="I1012">
            <v>56723</v>
          </cell>
          <cell r="J1012">
            <v>2003</v>
          </cell>
          <cell r="K1012">
            <v>32900</v>
          </cell>
          <cell r="L1012">
            <v>1954</v>
          </cell>
          <cell r="M1012">
            <v>13923</v>
          </cell>
          <cell r="N1012">
            <v>1967</v>
          </cell>
          <cell r="O1012">
            <v>10750</v>
          </cell>
          <cell r="P1012">
            <v>1996</v>
          </cell>
          <cell r="Q1012">
            <v>7828</v>
          </cell>
          <cell r="R1012">
            <v>1974</v>
          </cell>
          <cell r="S1012">
            <v>560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11</v>
          </cell>
          <cell r="AQ1012">
            <v>50</v>
          </cell>
          <cell r="AR1012">
            <v>47</v>
          </cell>
          <cell r="AS1012">
            <v>18</v>
          </cell>
          <cell r="AT1012">
            <v>4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71001</v>
          </cell>
          <cell r="BG1012">
            <v>1928204</v>
          </cell>
          <cell r="BH1012">
            <v>27.157420318023689</v>
          </cell>
          <cell r="BI1012">
            <v>1</v>
          </cell>
          <cell r="BJ1012">
            <v>1</v>
          </cell>
          <cell r="BK1012">
            <v>71001</v>
          </cell>
          <cell r="BL1012">
            <v>1928204</v>
          </cell>
          <cell r="BM1012">
            <v>71001</v>
          </cell>
          <cell r="BN1012">
            <v>1928204</v>
          </cell>
        </row>
        <row r="1013">
          <cell r="E1013">
            <v>6010643</v>
          </cell>
          <cell r="F1013" t="str">
            <v xml:space="preserve">Magelssen Elementary                    </v>
          </cell>
          <cell r="G1013" t="str">
            <v xml:space="preserve">701 East 1st Street                     </v>
          </cell>
          <cell r="H1013" t="str">
            <v xml:space="preserve">Fosston             </v>
          </cell>
          <cell r="I1013">
            <v>56542</v>
          </cell>
          <cell r="J1013">
            <v>1952</v>
          </cell>
          <cell r="K1013">
            <v>33249</v>
          </cell>
          <cell r="L1013">
            <v>1999</v>
          </cell>
          <cell r="M1013">
            <v>17251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50</v>
          </cell>
          <cell r="AQ1013">
            <v>15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50500</v>
          </cell>
          <cell r="BG1013">
            <v>1921215</v>
          </cell>
          <cell r="BH1013">
            <v>38.043861386138616</v>
          </cell>
          <cell r="BI1013">
            <v>1</v>
          </cell>
          <cell r="BJ1013">
            <v>1</v>
          </cell>
          <cell r="BK1013">
            <v>50500</v>
          </cell>
          <cell r="BL1013">
            <v>1921215</v>
          </cell>
          <cell r="BM1013">
            <v>50500</v>
          </cell>
          <cell r="BN1013">
            <v>1921215</v>
          </cell>
        </row>
        <row r="1014">
          <cell r="E1014">
            <v>6010644</v>
          </cell>
          <cell r="F1014" t="str">
            <v xml:space="preserve">Fosston High School                     </v>
          </cell>
          <cell r="G1014" t="str">
            <v xml:space="preserve">301 East 2nd Street                     </v>
          </cell>
          <cell r="H1014" t="str">
            <v xml:space="preserve">Fosston             </v>
          </cell>
          <cell r="I1014">
            <v>56542</v>
          </cell>
          <cell r="J1014">
            <v>1937</v>
          </cell>
          <cell r="K1014">
            <v>22821</v>
          </cell>
          <cell r="L1014">
            <v>1962</v>
          </cell>
          <cell r="M1014">
            <v>10138</v>
          </cell>
          <cell r="N1014">
            <v>1962</v>
          </cell>
          <cell r="O1014">
            <v>10512</v>
          </cell>
          <cell r="P1014">
            <v>1984</v>
          </cell>
          <cell r="Q1014">
            <v>60482</v>
          </cell>
          <cell r="R1014">
            <v>1999</v>
          </cell>
          <cell r="S1014">
            <v>39007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50</v>
          </cell>
          <cell r="AQ1014">
            <v>50</v>
          </cell>
          <cell r="AR1014">
            <v>50</v>
          </cell>
          <cell r="AS1014">
            <v>30</v>
          </cell>
          <cell r="AT1014">
            <v>15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142960</v>
          </cell>
          <cell r="BG1014">
            <v>4573115</v>
          </cell>
          <cell r="BH1014">
            <v>31.988773083379968</v>
          </cell>
          <cell r="BI1014">
            <v>1</v>
          </cell>
          <cell r="BJ1014">
            <v>1</v>
          </cell>
          <cell r="BK1014">
            <v>142960</v>
          </cell>
          <cell r="BL1014">
            <v>4573115</v>
          </cell>
          <cell r="BM1014">
            <v>142960</v>
          </cell>
          <cell r="BN1014">
            <v>4573115</v>
          </cell>
        </row>
        <row r="1015">
          <cell r="E1015">
            <v>6013715</v>
          </cell>
          <cell r="F1015" t="str">
            <v xml:space="preserve">Football Storage Building               </v>
          </cell>
          <cell r="G1015" t="str">
            <v xml:space="preserve">801 E. 1st   St.                        </v>
          </cell>
          <cell r="H1015" t="str">
            <v xml:space="preserve">Fosston             </v>
          </cell>
          <cell r="I1015">
            <v>56542</v>
          </cell>
          <cell r="J1015">
            <v>1979</v>
          </cell>
          <cell r="K1015">
            <v>11616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35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11616</v>
          </cell>
          <cell r="BG1015">
            <v>406560</v>
          </cell>
          <cell r="BH1015">
            <v>35</v>
          </cell>
          <cell r="BI1015">
            <v>1</v>
          </cell>
          <cell r="BJ1015">
            <v>0</v>
          </cell>
          <cell r="BK1015">
            <v>0</v>
          </cell>
          <cell r="BL1015">
            <v>0</v>
          </cell>
          <cell r="BM1015">
            <v>11616</v>
          </cell>
          <cell r="BN1015">
            <v>406560</v>
          </cell>
        </row>
        <row r="1016">
          <cell r="E1016">
            <v>6013716</v>
          </cell>
          <cell r="F1016" t="str">
            <v xml:space="preserve">Bus Garage                              </v>
          </cell>
          <cell r="G1016" t="str">
            <v xml:space="preserve">801 E. 1st   St.                        </v>
          </cell>
          <cell r="H1016" t="str">
            <v xml:space="preserve">Fosston             </v>
          </cell>
          <cell r="I1016">
            <v>56542</v>
          </cell>
          <cell r="J1016">
            <v>1979</v>
          </cell>
          <cell r="K1016">
            <v>116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35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11616</v>
          </cell>
          <cell r="BG1016">
            <v>406560</v>
          </cell>
          <cell r="BH1016">
            <v>35</v>
          </cell>
          <cell r="BI1016">
            <v>1</v>
          </cell>
          <cell r="BJ1016">
            <v>0</v>
          </cell>
          <cell r="BK1016">
            <v>0</v>
          </cell>
          <cell r="BL1016">
            <v>0</v>
          </cell>
          <cell r="BM1016">
            <v>11616</v>
          </cell>
          <cell r="BN1016">
            <v>406560</v>
          </cell>
        </row>
        <row r="1017">
          <cell r="E1017">
            <v>6210650</v>
          </cell>
          <cell r="F1017" t="str">
            <v xml:space="preserve">Bel Air                                 </v>
          </cell>
          <cell r="G1017" t="str">
            <v xml:space="preserve">1800 NW 5th STreet                      </v>
          </cell>
          <cell r="H1017" t="str">
            <v xml:space="preserve">New Brighton        </v>
          </cell>
          <cell r="I1017">
            <v>55112</v>
          </cell>
          <cell r="J1017">
            <v>1966</v>
          </cell>
          <cell r="K1017">
            <v>62088</v>
          </cell>
          <cell r="L1017">
            <v>1993</v>
          </cell>
          <cell r="M1017">
            <v>19157</v>
          </cell>
          <cell r="N1017">
            <v>2001</v>
          </cell>
          <cell r="O1017">
            <v>4497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48</v>
          </cell>
          <cell r="AQ1017">
            <v>21</v>
          </cell>
          <cell r="AR1017">
            <v>13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85742</v>
          </cell>
          <cell r="BG1017">
            <v>3440982</v>
          </cell>
          <cell r="BH1017">
            <v>40.13181404679154</v>
          </cell>
          <cell r="BI1017">
            <v>1</v>
          </cell>
          <cell r="BJ1017">
            <v>1</v>
          </cell>
          <cell r="BK1017">
            <v>85742</v>
          </cell>
          <cell r="BL1017">
            <v>3440982</v>
          </cell>
          <cell r="BM1017">
            <v>85742</v>
          </cell>
          <cell r="BN1017">
            <v>3440982</v>
          </cell>
        </row>
        <row r="1018">
          <cell r="E1018">
            <v>6210651</v>
          </cell>
          <cell r="F1018" t="str">
            <v xml:space="preserve">Island Lake                             </v>
          </cell>
          <cell r="G1018" t="str">
            <v xml:space="preserve">3555 N Victoria Street                  </v>
          </cell>
          <cell r="H1018" t="str">
            <v xml:space="preserve">Shoreview           </v>
          </cell>
          <cell r="I1018">
            <v>55126</v>
          </cell>
          <cell r="J1018">
            <v>1956</v>
          </cell>
          <cell r="K1018">
            <v>43530</v>
          </cell>
          <cell r="L1018">
            <v>1969</v>
          </cell>
          <cell r="M1018">
            <v>20920</v>
          </cell>
          <cell r="N1018">
            <v>1987</v>
          </cell>
          <cell r="O1018">
            <v>4874</v>
          </cell>
          <cell r="P1018">
            <v>1997</v>
          </cell>
          <cell r="Q1018">
            <v>2570</v>
          </cell>
          <cell r="R1018">
            <v>1999</v>
          </cell>
          <cell r="S1018">
            <v>4905</v>
          </cell>
          <cell r="T1018">
            <v>2002</v>
          </cell>
          <cell r="U1018">
            <v>181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50</v>
          </cell>
          <cell r="AQ1018">
            <v>45</v>
          </cell>
          <cell r="AR1018">
            <v>27</v>
          </cell>
          <cell r="AS1018">
            <v>17</v>
          </cell>
          <cell r="AT1018">
            <v>15</v>
          </cell>
          <cell r="AU1018">
            <v>12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94959</v>
          </cell>
          <cell r="BG1018">
            <v>3584683</v>
          </cell>
          <cell r="BH1018">
            <v>37.749797280931773</v>
          </cell>
          <cell r="BI1018">
            <v>1</v>
          </cell>
          <cell r="BJ1018">
            <v>1</v>
          </cell>
          <cell r="BK1018">
            <v>94959</v>
          </cell>
          <cell r="BL1018">
            <v>3584683</v>
          </cell>
          <cell r="BM1018">
            <v>94959</v>
          </cell>
          <cell r="BN1018">
            <v>3584683</v>
          </cell>
        </row>
        <row r="1019">
          <cell r="E1019">
            <v>6210652</v>
          </cell>
          <cell r="F1019" t="str">
            <v xml:space="preserve">Pike Lake                               </v>
          </cell>
          <cell r="G1019" t="str">
            <v xml:space="preserve">2101 NW 14th Street                     </v>
          </cell>
          <cell r="H1019" t="str">
            <v xml:space="preserve">New Brighton        </v>
          </cell>
          <cell r="I1019">
            <v>55112</v>
          </cell>
          <cell r="J1019">
            <v>1962</v>
          </cell>
          <cell r="K1019">
            <v>41031</v>
          </cell>
          <cell r="L1019">
            <v>1966</v>
          </cell>
          <cell r="M1019">
            <v>19493</v>
          </cell>
          <cell r="N1019">
            <v>1974</v>
          </cell>
          <cell r="O1019">
            <v>6345</v>
          </cell>
          <cell r="P1019">
            <v>1987</v>
          </cell>
          <cell r="Q1019">
            <v>11324</v>
          </cell>
          <cell r="R1019">
            <v>2001</v>
          </cell>
          <cell r="S1019">
            <v>3951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50</v>
          </cell>
          <cell r="AQ1019">
            <v>48</v>
          </cell>
          <cell r="AR1019">
            <v>40</v>
          </cell>
          <cell r="AS1019">
            <v>27</v>
          </cell>
          <cell r="AT1019">
            <v>13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82144</v>
          </cell>
          <cell r="BG1019">
            <v>3598125</v>
          </cell>
          <cell r="BH1019">
            <v>43.802651441371253</v>
          </cell>
          <cell r="BI1019">
            <v>1</v>
          </cell>
          <cell r="BJ1019">
            <v>1</v>
          </cell>
          <cell r="BK1019">
            <v>82144</v>
          </cell>
          <cell r="BL1019">
            <v>3598125</v>
          </cell>
          <cell r="BM1019">
            <v>82144</v>
          </cell>
          <cell r="BN1019">
            <v>3598125</v>
          </cell>
        </row>
        <row r="1020">
          <cell r="E1020">
            <v>6210653</v>
          </cell>
          <cell r="F1020" t="str">
            <v xml:space="preserve">Pinewood                                </v>
          </cell>
          <cell r="G1020" t="str">
            <v xml:space="preserve">5500 Quincy Street                      </v>
          </cell>
          <cell r="H1020" t="str">
            <v xml:space="preserve">Mounds View         </v>
          </cell>
          <cell r="I1020">
            <v>55112</v>
          </cell>
          <cell r="J1020">
            <v>1955</v>
          </cell>
          <cell r="K1020">
            <v>44934</v>
          </cell>
          <cell r="L1020">
            <v>1969</v>
          </cell>
          <cell r="M1020">
            <v>19946</v>
          </cell>
          <cell r="N1020">
            <v>1987</v>
          </cell>
          <cell r="O1020">
            <v>4817</v>
          </cell>
          <cell r="P1020">
            <v>1995</v>
          </cell>
          <cell r="Q1020">
            <v>5822</v>
          </cell>
          <cell r="R1020">
            <v>2002</v>
          </cell>
          <cell r="S1020">
            <v>8562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50</v>
          </cell>
          <cell r="AQ1020">
            <v>45</v>
          </cell>
          <cell r="AR1020">
            <v>27</v>
          </cell>
          <cell r="AS1020">
            <v>19</v>
          </cell>
          <cell r="AT1020">
            <v>12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84081</v>
          </cell>
          <cell r="BG1020">
            <v>3487691</v>
          </cell>
          <cell r="BH1020">
            <v>41.480132253422298</v>
          </cell>
          <cell r="BI1020">
            <v>1</v>
          </cell>
          <cell r="BJ1020">
            <v>1</v>
          </cell>
          <cell r="BK1020">
            <v>84081</v>
          </cell>
          <cell r="BL1020">
            <v>3487691</v>
          </cell>
          <cell r="BM1020">
            <v>84081</v>
          </cell>
          <cell r="BN1020">
            <v>3487691</v>
          </cell>
        </row>
        <row r="1021">
          <cell r="E1021">
            <v>6210654</v>
          </cell>
          <cell r="F1021" t="str">
            <v xml:space="preserve">Snail Lake                              </v>
          </cell>
          <cell r="G1021" t="str">
            <v xml:space="preserve">350 Highway 96 West                     </v>
          </cell>
          <cell r="H1021" t="str">
            <v xml:space="preserve">Shoreview           </v>
          </cell>
          <cell r="I1021">
            <v>55126</v>
          </cell>
          <cell r="J1021">
            <v>1952</v>
          </cell>
          <cell r="K1021">
            <v>7901</v>
          </cell>
          <cell r="L1021">
            <v>1965</v>
          </cell>
          <cell r="M1021">
            <v>25501</v>
          </cell>
          <cell r="N1021">
            <v>1968</v>
          </cell>
          <cell r="O1021">
            <v>27485</v>
          </cell>
          <cell r="P1021">
            <v>1987</v>
          </cell>
          <cell r="Q1021">
            <v>17375</v>
          </cell>
          <cell r="R1021">
            <v>2003</v>
          </cell>
          <cell r="S1021">
            <v>3792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50</v>
          </cell>
          <cell r="AQ1021">
            <v>49</v>
          </cell>
          <cell r="AR1021">
            <v>46</v>
          </cell>
          <cell r="AS1021">
            <v>27</v>
          </cell>
          <cell r="AT1021">
            <v>11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82054</v>
          </cell>
          <cell r="BG1021">
            <v>3419746</v>
          </cell>
          <cell r="BH1021">
            <v>41.676773831866818</v>
          </cell>
          <cell r="BI1021">
            <v>1</v>
          </cell>
          <cell r="BJ1021">
            <v>1</v>
          </cell>
          <cell r="BK1021">
            <v>82054</v>
          </cell>
          <cell r="BL1021">
            <v>3419746</v>
          </cell>
          <cell r="BM1021">
            <v>82054</v>
          </cell>
          <cell r="BN1021">
            <v>3419746</v>
          </cell>
        </row>
        <row r="1022">
          <cell r="E1022">
            <v>6210655</v>
          </cell>
          <cell r="F1022" t="str">
            <v xml:space="preserve">Sunnyside                               </v>
          </cell>
          <cell r="G1022" t="str">
            <v xml:space="preserve">2070 County Rd H                        </v>
          </cell>
          <cell r="H1022" t="str">
            <v xml:space="preserve">New Brighton        </v>
          </cell>
          <cell r="I1022">
            <v>55112</v>
          </cell>
          <cell r="J1022">
            <v>1950</v>
          </cell>
          <cell r="K1022">
            <v>14069</v>
          </cell>
          <cell r="L1022">
            <v>1953</v>
          </cell>
          <cell r="M1022">
            <v>9203</v>
          </cell>
          <cell r="N1022">
            <v>1964</v>
          </cell>
          <cell r="O1022">
            <v>12381</v>
          </cell>
          <cell r="P1022">
            <v>1968</v>
          </cell>
          <cell r="Q1022">
            <v>21026</v>
          </cell>
          <cell r="R1022">
            <v>1993</v>
          </cell>
          <cell r="S1022">
            <v>760</v>
          </cell>
          <cell r="T1022">
            <v>1996</v>
          </cell>
          <cell r="U1022">
            <v>7408</v>
          </cell>
          <cell r="V1022">
            <v>2003</v>
          </cell>
          <cell r="W1022">
            <v>9773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50</v>
          </cell>
          <cell r="AQ1022">
            <v>50</v>
          </cell>
          <cell r="AR1022">
            <v>50</v>
          </cell>
          <cell r="AS1022">
            <v>46</v>
          </cell>
          <cell r="AT1022">
            <v>21</v>
          </cell>
          <cell r="AU1022">
            <v>18</v>
          </cell>
          <cell r="AV1022">
            <v>11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74620</v>
          </cell>
          <cell r="BG1022">
            <v>3006653</v>
          </cell>
          <cell r="BH1022">
            <v>40.292857142857144</v>
          </cell>
          <cell r="BI1022">
            <v>1</v>
          </cell>
          <cell r="BJ1022">
            <v>1</v>
          </cell>
          <cell r="BK1022">
            <v>74620</v>
          </cell>
          <cell r="BL1022">
            <v>3006653</v>
          </cell>
          <cell r="BM1022">
            <v>74620</v>
          </cell>
          <cell r="BN1022">
            <v>3006653</v>
          </cell>
        </row>
        <row r="1023">
          <cell r="E1023">
            <v>6210656</v>
          </cell>
          <cell r="F1023" t="str">
            <v xml:space="preserve">Turtle Lake                             </v>
          </cell>
          <cell r="G1023" t="str">
            <v xml:space="preserve">1141 Lepak Court                        </v>
          </cell>
          <cell r="H1023" t="str">
            <v xml:space="preserve">Shoreview           </v>
          </cell>
          <cell r="I1023">
            <v>55126</v>
          </cell>
          <cell r="J1023">
            <v>1958</v>
          </cell>
          <cell r="K1023">
            <v>40153</v>
          </cell>
          <cell r="L1023">
            <v>1987</v>
          </cell>
          <cell r="M1023">
            <v>67203</v>
          </cell>
          <cell r="N1023">
            <v>2003</v>
          </cell>
          <cell r="O1023">
            <v>561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50</v>
          </cell>
          <cell r="AQ1023">
            <v>27</v>
          </cell>
          <cell r="AR1023">
            <v>11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112966</v>
          </cell>
          <cell r="BG1023">
            <v>3883841</v>
          </cell>
          <cell r="BH1023">
            <v>34.380618947293875</v>
          </cell>
          <cell r="BI1023">
            <v>1</v>
          </cell>
          <cell r="BJ1023">
            <v>1</v>
          </cell>
          <cell r="BK1023">
            <v>112966</v>
          </cell>
          <cell r="BL1023">
            <v>3883841</v>
          </cell>
          <cell r="BM1023">
            <v>112966</v>
          </cell>
          <cell r="BN1023">
            <v>3883841</v>
          </cell>
        </row>
        <row r="1024">
          <cell r="E1024">
            <v>6210657</v>
          </cell>
          <cell r="F1024" t="str">
            <v xml:space="preserve">Valentine Hills                         </v>
          </cell>
          <cell r="G1024" t="str">
            <v xml:space="preserve">1770 W County Rd E2                     </v>
          </cell>
          <cell r="H1024" t="str">
            <v xml:space="preserve">Arden Hills         </v>
          </cell>
          <cell r="I1024">
            <v>55112</v>
          </cell>
          <cell r="J1024">
            <v>1968</v>
          </cell>
          <cell r="K1024">
            <v>61210</v>
          </cell>
          <cell r="L1024">
            <v>1987</v>
          </cell>
          <cell r="M1024">
            <v>5072</v>
          </cell>
          <cell r="N1024">
            <v>1993</v>
          </cell>
          <cell r="O1024">
            <v>650</v>
          </cell>
          <cell r="P1024">
            <v>2001</v>
          </cell>
          <cell r="Q1024">
            <v>1041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46</v>
          </cell>
          <cell r="AQ1024">
            <v>27</v>
          </cell>
          <cell r="AR1024">
            <v>21</v>
          </cell>
          <cell r="AS1024">
            <v>13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77342</v>
          </cell>
          <cell r="BG1024">
            <v>3101584</v>
          </cell>
          <cell r="BH1024">
            <v>40.102195443614079</v>
          </cell>
          <cell r="BI1024">
            <v>1</v>
          </cell>
          <cell r="BJ1024">
            <v>1</v>
          </cell>
          <cell r="BK1024">
            <v>77342</v>
          </cell>
          <cell r="BL1024">
            <v>3101584</v>
          </cell>
          <cell r="BM1024">
            <v>77342</v>
          </cell>
          <cell r="BN1024">
            <v>3101584</v>
          </cell>
        </row>
        <row r="1025">
          <cell r="E1025">
            <v>6210658</v>
          </cell>
          <cell r="F1025" t="str">
            <v xml:space="preserve">Edgewood                                </v>
          </cell>
          <cell r="G1025" t="str">
            <v xml:space="preserve">5100 Edgewood Dr                        </v>
          </cell>
          <cell r="H1025" t="str">
            <v xml:space="preserve">Mounds View         </v>
          </cell>
          <cell r="I1025">
            <v>55112</v>
          </cell>
          <cell r="J1025">
            <v>1957</v>
          </cell>
          <cell r="K1025">
            <v>104631</v>
          </cell>
          <cell r="L1025">
            <v>1966</v>
          </cell>
          <cell r="M1025">
            <v>13979</v>
          </cell>
          <cell r="N1025">
            <v>2004</v>
          </cell>
          <cell r="O1025">
            <v>12164</v>
          </cell>
          <cell r="P1025">
            <v>2012</v>
          </cell>
          <cell r="Q1025">
            <v>64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50</v>
          </cell>
          <cell r="AQ1025">
            <v>48</v>
          </cell>
          <cell r="AR1025">
            <v>10</v>
          </cell>
          <cell r="AS1025">
            <v>2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131414</v>
          </cell>
          <cell r="BG1025">
            <v>6025462</v>
          </cell>
          <cell r="BH1025">
            <v>45.850990001065334</v>
          </cell>
          <cell r="BI1025">
            <v>1</v>
          </cell>
          <cell r="BJ1025">
            <v>1</v>
          </cell>
          <cell r="BK1025">
            <v>131414</v>
          </cell>
          <cell r="BL1025">
            <v>6025462</v>
          </cell>
          <cell r="BM1025">
            <v>131414</v>
          </cell>
          <cell r="BN1025">
            <v>6025462</v>
          </cell>
        </row>
        <row r="1026">
          <cell r="E1026">
            <v>6210659</v>
          </cell>
          <cell r="F1026" t="str">
            <v xml:space="preserve">Chippewa                                </v>
          </cell>
          <cell r="G1026" t="str">
            <v xml:space="preserve">5000 Hodgson Rd                         </v>
          </cell>
          <cell r="H1026" t="str">
            <v xml:space="preserve">North Oaks          </v>
          </cell>
          <cell r="I1026">
            <v>55126</v>
          </cell>
          <cell r="J1026">
            <v>1973</v>
          </cell>
          <cell r="K1026">
            <v>173361</v>
          </cell>
          <cell r="L1026">
            <v>2003</v>
          </cell>
          <cell r="M1026">
            <v>19122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41</v>
          </cell>
          <cell r="AQ1026">
            <v>11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192483</v>
          </cell>
          <cell r="BG1026">
            <v>7318143</v>
          </cell>
          <cell r="BH1026">
            <v>38.019684855285924</v>
          </cell>
          <cell r="BI1026">
            <v>1</v>
          </cell>
          <cell r="BJ1026">
            <v>1</v>
          </cell>
          <cell r="BK1026">
            <v>192483</v>
          </cell>
          <cell r="BL1026">
            <v>7318143</v>
          </cell>
          <cell r="BM1026">
            <v>192483</v>
          </cell>
          <cell r="BN1026">
            <v>7318143</v>
          </cell>
        </row>
        <row r="1027">
          <cell r="E1027">
            <v>6210660</v>
          </cell>
          <cell r="F1027" t="str">
            <v xml:space="preserve">Highview                                </v>
          </cell>
          <cell r="G1027" t="str">
            <v xml:space="preserve">2300 NW 7th Street                      </v>
          </cell>
          <cell r="H1027" t="str">
            <v xml:space="preserve">New Brighton        </v>
          </cell>
          <cell r="I1027">
            <v>55112</v>
          </cell>
          <cell r="J1027">
            <v>1967</v>
          </cell>
          <cell r="K1027">
            <v>132429</v>
          </cell>
          <cell r="L1027">
            <v>2001</v>
          </cell>
          <cell r="M1027">
            <v>11929</v>
          </cell>
          <cell r="N1027">
            <v>2002</v>
          </cell>
          <cell r="O1027">
            <v>25754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47</v>
          </cell>
          <cell r="AQ1027">
            <v>13</v>
          </cell>
          <cell r="AR1027">
            <v>12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170112</v>
          </cell>
          <cell r="BG1027">
            <v>6688288</v>
          </cell>
          <cell r="BH1027">
            <v>39.316967644845747</v>
          </cell>
          <cell r="BI1027">
            <v>1</v>
          </cell>
          <cell r="BJ1027">
            <v>1</v>
          </cell>
          <cell r="BK1027">
            <v>170112</v>
          </cell>
          <cell r="BL1027">
            <v>6688288</v>
          </cell>
          <cell r="BM1027">
            <v>170112</v>
          </cell>
          <cell r="BN1027">
            <v>6688288</v>
          </cell>
        </row>
        <row r="1028">
          <cell r="E1028">
            <v>6210661</v>
          </cell>
          <cell r="F1028" t="str">
            <v xml:space="preserve">Irondale                                </v>
          </cell>
          <cell r="G1028" t="str">
            <v xml:space="preserve">2425 Long Lake Road                     </v>
          </cell>
          <cell r="H1028" t="str">
            <v xml:space="preserve">New Brighton        </v>
          </cell>
          <cell r="I1028">
            <v>55112</v>
          </cell>
          <cell r="J1028">
            <v>1965</v>
          </cell>
          <cell r="K1028">
            <v>202154</v>
          </cell>
          <cell r="L1028">
            <v>1972</v>
          </cell>
          <cell r="M1028">
            <v>55902</v>
          </cell>
          <cell r="N1028">
            <v>1987</v>
          </cell>
          <cell r="O1028">
            <v>9355</v>
          </cell>
          <cell r="P1028">
            <v>1993</v>
          </cell>
          <cell r="Q1028">
            <v>336</v>
          </cell>
          <cell r="R1028">
            <v>1996</v>
          </cell>
          <cell r="S1028">
            <v>944</v>
          </cell>
          <cell r="T1028">
            <v>2002</v>
          </cell>
          <cell r="U1028">
            <v>59380</v>
          </cell>
          <cell r="V1028">
            <v>2012</v>
          </cell>
          <cell r="W1028">
            <v>8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49</v>
          </cell>
          <cell r="AQ1028">
            <v>42</v>
          </cell>
          <cell r="AR1028">
            <v>27</v>
          </cell>
          <cell r="AS1028">
            <v>21</v>
          </cell>
          <cell r="AT1028">
            <v>18</v>
          </cell>
          <cell r="AU1028">
            <v>12</v>
          </cell>
          <cell r="AV1028">
            <v>2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328151</v>
          </cell>
          <cell r="BG1028">
            <v>13242783</v>
          </cell>
          <cell r="BH1028">
            <v>40.355760000731372</v>
          </cell>
          <cell r="BI1028">
            <v>1</v>
          </cell>
          <cell r="BJ1028">
            <v>1</v>
          </cell>
          <cell r="BK1028">
            <v>328151</v>
          </cell>
          <cell r="BL1028">
            <v>13242783</v>
          </cell>
          <cell r="BM1028">
            <v>328151</v>
          </cell>
          <cell r="BN1028">
            <v>13242783</v>
          </cell>
        </row>
        <row r="1029">
          <cell r="E1029">
            <v>6210662</v>
          </cell>
          <cell r="F1029" t="str">
            <v xml:space="preserve">Mounds View                             </v>
          </cell>
          <cell r="G1029" t="str">
            <v xml:space="preserve">1900 Lake Valentine Road                </v>
          </cell>
          <cell r="H1029" t="str">
            <v xml:space="preserve">Arden Hills         </v>
          </cell>
          <cell r="I1029">
            <v>55112</v>
          </cell>
          <cell r="J1029">
            <v>1952</v>
          </cell>
          <cell r="K1029">
            <v>118020</v>
          </cell>
          <cell r="L1029">
            <v>1961</v>
          </cell>
          <cell r="M1029">
            <v>45741</v>
          </cell>
          <cell r="N1029">
            <v>1978</v>
          </cell>
          <cell r="O1029">
            <v>14040</v>
          </cell>
          <cell r="P1029">
            <v>1984</v>
          </cell>
          <cell r="Q1029">
            <v>20357</v>
          </cell>
          <cell r="R1029">
            <v>1990</v>
          </cell>
          <cell r="S1029">
            <v>1452</v>
          </cell>
          <cell r="T1029">
            <v>1991</v>
          </cell>
          <cell r="U1029">
            <v>15308</v>
          </cell>
          <cell r="V1029">
            <v>2001</v>
          </cell>
          <cell r="W1029">
            <v>54370</v>
          </cell>
          <cell r="X1029">
            <v>2002</v>
          </cell>
          <cell r="Y1029">
            <v>29426</v>
          </cell>
          <cell r="Z1029">
            <v>2011</v>
          </cell>
          <cell r="AA1029">
            <v>180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50</v>
          </cell>
          <cell r="AQ1029">
            <v>50</v>
          </cell>
          <cell r="AR1029">
            <v>36</v>
          </cell>
          <cell r="AS1029">
            <v>30</v>
          </cell>
          <cell r="AT1029">
            <v>24</v>
          </cell>
          <cell r="AU1029">
            <v>23</v>
          </cell>
          <cell r="AV1029">
            <v>13</v>
          </cell>
          <cell r="AW1029">
            <v>12</v>
          </cell>
          <cell r="AX1029">
            <v>3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300514</v>
          </cell>
          <cell r="BG1029">
            <v>10756454</v>
          </cell>
          <cell r="BH1029">
            <v>35.793520434988054</v>
          </cell>
          <cell r="BI1029">
            <v>1</v>
          </cell>
          <cell r="BJ1029">
            <v>1</v>
          </cell>
          <cell r="BK1029">
            <v>300514</v>
          </cell>
          <cell r="BL1029">
            <v>10756454</v>
          </cell>
          <cell r="BM1029">
            <v>300514</v>
          </cell>
          <cell r="BN1029">
            <v>10756454</v>
          </cell>
        </row>
        <row r="1030">
          <cell r="E1030">
            <v>6211799</v>
          </cell>
          <cell r="F1030" t="str">
            <v xml:space="preserve">Ralph R. Reeder Center                  </v>
          </cell>
          <cell r="G1030" t="str">
            <v xml:space="preserve">500 NW 10th St.                         </v>
          </cell>
          <cell r="H1030" t="str">
            <v xml:space="preserve">New Brighton        </v>
          </cell>
          <cell r="I1030">
            <v>55112</v>
          </cell>
          <cell r="J1030">
            <v>1984</v>
          </cell>
          <cell r="K1030">
            <v>20028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3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20028</v>
          </cell>
          <cell r="BG1030">
            <v>600840</v>
          </cell>
          <cell r="BH1030">
            <v>30</v>
          </cell>
          <cell r="BI1030">
            <v>1</v>
          </cell>
          <cell r="BJ1030">
            <v>1</v>
          </cell>
          <cell r="BK1030">
            <v>20028</v>
          </cell>
          <cell r="BL1030">
            <v>600840</v>
          </cell>
          <cell r="BM1030">
            <v>20028</v>
          </cell>
          <cell r="BN1030">
            <v>600840</v>
          </cell>
        </row>
        <row r="1031">
          <cell r="E1031">
            <v>6211972</v>
          </cell>
          <cell r="F1031" t="str">
            <v xml:space="preserve">TCAAP Maintenance Facility              </v>
          </cell>
          <cell r="G1031" t="str">
            <v xml:space="preserve">1425 Highway 96 West                    </v>
          </cell>
          <cell r="H1031" t="str">
            <v xml:space="preserve">Arden Hills         </v>
          </cell>
          <cell r="I1031">
            <v>55112</v>
          </cell>
          <cell r="J1031">
            <v>2004</v>
          </cell>
          <cell r="K1031">
            <v>1035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1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10350</v>
          </cell>
          <cell r="BG1031">
            <v>103500</v>
          </cell>
          <cell r="BH1031">
            <v>10</v>
          </cell>
          <cell r="BI1031">
            <v>1</v>
          </cell>
          <cell r="BJ1031">
            <v>1</v>
          </cell>
          <cell r="BK1031">
            <v>10350</v>
          </cell>
          <cell r="BL1031">
            <v>103500</v>
          </cell>
          <cell r="BM1031">
            <v>10350</v>
          </cell>
          <cell r="BN1031">
            <v>103500</v>
          </cell>
        </row>
        <row r="1032">
          <cell r="E1032">
            <v>6213669</v>
          </cell>
          <cell r="F1032" t="str">
            <v xml:space="preserve">Laurentian Environmental Center         </v>
          </cell>
          <cell r="G1032" t="str">
            <v xml:space="preserve">8950 Peppard Road                       </v>
          </cell>
          <cell r="H1032" t="str">
            <v xml:space="preserve">Britt               </v>
          </cell>
          <cell r="I1032">
            <v>55710</v>
          </cell>
          <cell r="J1032">
            <v>1935</v>
          </cell>
          <cell r="K1032">
            <v>11972</v>
          </cell>
          <cell r="L1032">
            <v>1948</v>
          </cell>
          <cell r="M1032">
            <v>100</v>
          </cell>
          <cell r="N1032">
            <v>1950</v>
          </cell>
          <cell r="O1032">
            <v>80</v>
          </cell>
          <cell r="P1032">
            <v>1994</v>
          </cell>
          <cell r="Q1032">
            <v>1104</v>
          </cell>
          <cell r="R1032">
            <v>1996</v>
          </cell>
          <cell r="S1032">
            <v>3696</v>
          </cell>
          <cell r="T1032">
            <v>1997</v>
          </cell>
          <cell r="U1032">
            <v>1281</v>
          </cell>
          <cell r="V1032">
            <v>1998</v>
          </cell>
          <cell r="W1032">
            <v>4247</v>
          </cell>
          <cell r="X1032">
            <v>1999</v>
          </cell>
          <cell r="Y1032">
            <v>1512</v>
          </cell>
          <cell r="Z1032">
            <v>2000</v>
          </cell>
          <cell r="AA1032">
            <v>1058</v>
          </cell>
          <cell r="AB1032">
            <v>2003</v>
          </cell>
          <cell r="AC1032">
            <v>143</v>
          </cell>
          <cell r="AD1032">
            <v>2006</v>
          </cell>
          <cell r="AE1032">
            <v>624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50</v>
          </cell>
          <cell r="AQ1032">
            <v>50</v>
          </cell>
          <cell r="AR1032">
            <v>50</v>
          </cell>
          <cell r="AS1032">
            <v>20</v>
          </cell>
          <cell r="AT1032">
            <v>18</v>
          </cell>
          <cell r="AU1032">
            <v>17</v>
          </cell>
          <cell r="AV1032">
            <v>16</v>
          </cell>
          <cell r="AW1032">
            <v>15</v>
          </cell>
          <cell r="AX1032">
            <v>14</v>
          </cell>
          <cell r="AY1032">
            <v>11</v>
          </cell>
          <cell r="AZ1032">
            <v>8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25817</v>
          </cell>
          <cell r="BG1032">
            <v>829994</v>
          </cell>
          <cell r="BH1032">
            <v>32.149126544524925</v>
          </cell>
          <cell r="BI1032">
            <v>1</v>
          </cell>
          <cell r="BJ1032">
            <v>1</v>
          </cell>
          <cell r="BK1032">
            <v>25817</v>
          </cell>
          <cell r="BL1032">
            <v>829994</v>
          </cell>
          <cell r="BM1032">
            <v>25817</v>
          </cell>
          <cell r="BN1032">
            <v>829994</v>
          </cell>
        </row>
        <row r="1033">
          <cell r="E1033">
            <v>6220663</v>
          </cell>
          <cell r="F1033" t="str">
            <v xml:space="preserve">Carver Elementary School                </v>
          </cell>
          <cell r="G1033" t="str">
            <v xml:space="preserve">2680 Upper Afton Road                   </v>
          </cell>
          <cell r="H1033" t="str">
            <v xml:space="preserve">Maplewood           </v>
          </cell>
          <cell r="I1033">
            <v>55119</v>
          </cell>
          <cell r="J1033">
            <v>1958</v>
          </cell>
          <cell r="K1033">
            <v>21510</v>
          </cell>
          <cell r="L1033">
            <v>1960</v>
          </cell>
          <cell r="M1033">
            <v>20400</v>
          </cell>
          <cell r="N1033">
            <v>1996</v>
          </cell>
          <cell r="O1033">
            <v>24000</v>
          </cell>
          <cell r="P1033">
            <v>2000</v>
          </cell>
          <cell r="Q1033">
            <v>1781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50</v>
          </cell>
          <cell r="AQ1033">
            <v>50</v>
          </cell>
          <cell r="AR1033">
            <v>18</v>
          </cell>
          <cell r="AS1033">
            <v>14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67691</v>
          </cell>
          <cell r="BG1033">
            <v>2552434</v>
          </cell>
          <cell r="BH1033">
            <v>37.707139797018804</v>
          </cell>
          <cell r="BI1033">
            <v>1</v>
          </cell>
          <cell r="BJ1033">
            <v>1</v>
          </cell>
          <cell r="BK1033">
            <v>67691</v>
          </cell>
          <cell r="BL1033">
            <v>2552434</v>
          </cell>
          <cell r="BM1033">
            <v>67691</v>
          </cell>
          <cell r="BN1033">
            <v>2552434</v>
          </cell>
        </row>
        <row r="1034">
          <cell r="E1034">
            <v>6220664</v>
          </cell>
          <cell r="F1034" t="str">
            <v xml:space="preserve">Castle Elementary School                </v>
          </cell>
          <cell r="G1034" t="str">
            <v xml:space="preserve">6675 50th ST N                          </v>
          </cell>
          <cell r="H1034" t="str">
            <v xml:space="preserve">Oakdale             </v>
          </cell>
          <cell r="I1034">
            <v>55128</v>
          </cell>
          <cell r="J1034">
            <v>1969</v>
          </cell>
          <cell r="K1034">
            <v>35560</v>
          </cell>
          <cell r="L1034">
            <v>1988</v>
          </cell>
          <cell r="M1034">
            <v>3030</v>
          </cell>
          <cell r="N1034">
            <v>1988</v>
          </cell>
          <cell r="O1034">
            <v>1912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45</v>
          </cell>
          <cell r="AQ1034">
            <v>26</v>
          </cell>
          <cell r="AR1034">
            <v>26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57710</v>
          </cell>
          <cell r="BG1034">
            <v>2176100</v>
          </cell>
          <cell r="BH1034">
            <v>37.707503032403395</v>
          </cell>
          <cell r="BI1034">
            <v>1</v>
          </cell>
          <cell r="BJ1034">
            <v>1</v>
          </cell>
          <cell r="BK1034">
            <v>57710</v>
          </cell>
          <cell r="BL1034">
            <v>2176100</v>
          </cell>
          <cell r="BM1034">
            <v>57710</v>
          </cell>
          <cell r="BN1034">
            <v>2176100</v>
          </cell>
        </row>
        <row r="1035">
          <cell r="E1035">
            <v>6220665</v>
          </cell>
          <cell r="F1035" t="str">
            <v xml:space="preserve">Cowern Elementary School                </v>
          </cell>
          <cell r="G1035" t="str">
            <v xml:space="preserve">2131 N Margaret St                      </v>
          </cell>
          <cell r="H1035" t="str">
            <v xml:space="preserve">North St Paul       </v>
          </cell>
          <cell r="I1035">
            <v>55109</v>
          </cell>
          <cell r="J1035">
            <v>1953</v>
          </cell>
          <cell r="K1035">
            <v>18560</v>
          </cell>
          <cell r="L1035">
            <v>1958</v>
          </cell>
          <cell r="M1035">
            <v>13440</v>
          </cell>
          <cell r="N1035">
            <v>1962</v>
          </cell>
          <cell r="O1035">
            <v>10330</v>
          </cell>
          <cell r="P1035">
            <v>2004</v>
          </cell>
          <cell r="Q1035">
            <v>8953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0</v>
          </cell>
          <cell r="AQ1035">
            <v>50</v>
          </cell>
          <cell r="AR1035">
            <v>50</v>
          </cell>
          <cell r="AS1035">
            <v>1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51283</v>
          </cell>
          <cell r="BG1035">
            <v>2206030</v>
          </cell>
          <cell r="BH1035">
            <v>43.016789189399994</v>
          </cell>
          <cell r="BI1035">
            <v>1</v>
          </cell>
          <cell r="BJ1035">
            <v>1</v>
          </cell>
          <cell r="BK1035">
            <v>51283</v>
          </cell>
          <cell r="BL1035">
            <v>2206030</v>
          </cell>
          <cell r="BM1035">
            <v>51283</v>
          </cell>
          <cell r="BN1035">
            <v>2206030</v>
          </cell>
        </row>
        <row r="1036">
          <cell r="E1036">
            <v>6220666</v>
          </cell>
          <cell r="F1036" t="str">
            <v xml:space="preserve">Eagle Point Elementary School           </v>
          </cell>
          <cell r="G1036" t="str">
            <v xml:space="preserve">7850 15th St N                          </v>
          </cell>
          <cell r="H1036" t="str">
            <v xml:space="preserve">Oakdale             </v>
          </cell>
          <cell r="I1036">
            <v>55128</v>
          </cell>
          <cell r="J1036">
            <v>1965</v>
          </cell>
          <cell r="K1036">
            <v>28288</v>
          </cell>
          <cell r="L1036">
            <v>1966</v>
          </cell>
          <cell r="M1036">
            <v>15860</v>
          </cell>
          <cell r="N1036">
            <v>2004</v>
          </cell>
          <cell r="O1036">
            <v>9756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49</v>
          </cell>
          <cell r="AQ1036">
            <v>48</v>
          </cell>
          <cell r="AR1036">
            <v>1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53904</v>
          </cell>
          <cell r="BG1036">
            <v>2244952</v>
          </cell>
          <cell r="BH1036">
            <v>41.647224695755419</v>
          </cell>
          <cell r="BI1036">
            <v>1</v>
          </cell>
          <cell r="BJ1036">
            <v>1</v>
          </cell>
          <cell r="BK1036">
            <v>53904</v>
          </cell>
          <cell r="BL1036">
            <v>2244952</v>
          </cell>
          <cell r="BM1036">
            <v>53904</v>
          </cell>
          <cell r="BN1036">
            <v>2244952</v>
          </cell>
        </row>
        <row r="1037">
          <cell r="E1037">
            <v>6220667</v>
          </cell>
          <cell r="F1037" t="str">
            <v xml:space="preserve">Gladstone Community Ed. Center          </v>
          </cell>
          <cell r="G1037" t="str">
            <v xml:space="preserve">1945 Manton Street                      </v>
          </cell>
          <cell r="H1037" t="str">
            <v xml:space="preserve">Maplewood           </v>
          </cell>
          <cell r="I1037">
            <v>55109</v>
          </cell>
          <cell r="J1037">
            <v>1951</v>
          </cell>
          <cell r="K1037">
            <v>20604</v>
          </cell>
          <cell r="L1037">
            <v>1955</v>
          </cell>
          <cell r="M1037">
            <v>16468</v>
          </cell>
          <cell r="N1037">
            <v>1957</v>
          </cell>
          <cell r="O1037">
            <v>5854</v>
          </cell>
          <cell r="P1037">
            <v>1961</v>
          </cell>
          <cell r="Q1037">
            <v>877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50</v>
          </cell>
          <cell r="AQ1037">
            <v>50</v>
          </cell>
          <cell r="AR1037">
            <v>50</v>
          </cell>
          <cell r="AS1037">
            <v>5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43803</v>
          </cell>
          <cell r="BG1037">
            <v>2190150</v>
          </cell>
          <cell r="BH1037">
            <v>50</v>
          </cell>
          <cell r="BI1037">
            <v>1</v>
          </cell>
          <cell r="BJ1037">
            <v>1</v>
          </cell>
          <cell r="BK1037">
            <v>43803</v>
          </cell>
          <cell r="BL1037">
            <v>2190150</v>
          </cell>
          <cell r="BM1037">
            <v>43803</v>
          </cell>
          <cell r="BN1037">
            <v>2190150</v>
          </cell>
        </row>
        <row r="1038">
          <cell r="E1038">
            <v>6220668</v>
          </cell>
          <cell r="F1038" t="str">
            <v xml:space="preserve">Harmony Elementary School               </v>
          </cell>
          <cell r="G1038" t="str">
            <v xml:space="preserve">1961 E. County Road C                   </v>
          </cell>
          <cell r="H1038" t="str">
            <v xml:space="preserve">Maplewood           </v>
          </cell>
          <cell r="I1038">
            <v>55109</v>
          </cell>
          <cell r="J1038">
            <v>1962</v>
          </cell>
          <cell r="K1038">
            <v>39174</v>
          </cell>
          <cell r="L1038">
            <v>1992</v>
          </cell>
          <cell r="M1038">
            <v>976</v>
          </cell>
          <cell r="N1038">
            <v>2000</v>
          </cell>
          <cell r="O1038">
            <v>405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50</v>
          </cell>
          <cell r="AQ1038">
            <v>22</v>
          </cell>
          <cell r="AR1038">
            <v>14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40555</v>
          </cell>
          <cell r="BG1038">
            <v>1985842</v>
          </cell>
          <cell r="BH1038">
            <v>48.966637899149305</v>
          </cell>
          <cell r="BI1038">
            <v>1</v>
          </cell>
          <cell r="BJ1038">
            <v>1</v>
          </cell>
          <cell r="BK1038">
            <v>40555</v>
          </cell>
          <cell r="BL1038">
            <v>1985842</v>
          </cell>
          <cell r="BM1038">
            <v>40555</v>
          </cell>
          <cell r="BN1038">
            <v>1985842</v>
          </cell>
        </row>
        <row r="1039">
          <cell r="E1039">
            <v>6220669</v>
          </cell>
          <cell r="F1039" t="str">
            <v xml:space="preserve">Oakdale Elementary School               </v>
          </cell>
          <cell r="G1039" t="str">
            <v xml:space="preserve">821 Glenbrook Ave N                     </v>
          </cell>
          <cell r="H1039" t="str">
            <v xml:space="preserve">Oakdale             </v>
          </cell>
          <cell r="I1039">
            <v>55128</v>
          </cell>
          <cell r="J1039">
            <v>1967</v>
          </cell>
          <cell r="K1039">
            <v>25500</v>
          </cell>
          <cell r="L1039">
            <v>1970</v>
          </cell>
          <cell r="M1039">
            <v>20000</v>
          </cell>
          <cell r="N1039">
            <v>1990</v>
          </cell>
          <cell r="O1039">
            <v>7460</v>
          </cell>
          <cell r="P1039">
            <v>2000</v>
          </cell>
          <cell r="Q1039">
            <v>1059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47</v>
          </cell>
          <cell r="AQ1039">
            <v>44</v>
          </cell>
          <cell r="AR1039">
            <v>24</v>
          </cell>
          <cell r="AS1039">
            <v>14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63550</v>
          </cell>
          <cell r="BG1039">
            <v>2405800</v>
          </cell>
          <cell r="BH1039">
            <v>37.856805664830844</v>
          </cell>
          <cell r="BI1039">
            <v>1</v>
          </cell>
          <cell r="BJ1039">
            <v>1</v>
          </cell>
          <cell r="BK1039">
            <v>63550</v>
          </cell>
          <cell r="BL1039">
            <v>2405800</v>
          </cell>
          <cell r="BM1039">
            <v>63550</v>
          </cell>
          <cell r="BN1039">
            <v>2405800</v>
          </cell>
        </row>
        <row r="1040">
          <cell r="E1040">
            <v>6220670</v>
          </cell>
          <cell r="F1040" t="str">
            <v xml:space="preserve">Richardson Elementary School            </v>
          </cell>
          <cell r="G1040" t="str">
            <v xml:space="preserve">2615 1st Street N                       </v>
          </cell>
          <cell r="H1040" t="str">
            <v xml:space="preserve">North St Paul       </v>
          </cell>
          <cell r="I1040">
            <v>55109</v>
          </cell>
          <cell r="J1040">
            <v>1954</v>
          </cell>
          <cell r="K1040">
            <v>40800</v>
          </cell>
          <cell r="L1040">
            <v>1966</v>
          </cell>
          <cell r="M1040">
            <v>13300</v>
          </cell>
          <cell r="N1040">
            <v>2004</v>
          </cell>
          <cell r="O1040">
            <v>11117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50</v>
          </cell>
          <cell r="AQ1040">
            <v>48</v>
          </cell>
          <cell r="AR1040">
            <v>1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65217</v>
          </cell>
          <cell r="BG1040">
            <v>2789570</v>
          </cell>
          <cell r="BH1040">
            <v>42.773663308646519</v>
          </cell>
          <cell r="BI1040">
            <v>1</v>
          </cell>
          <cell r="BJ1040">
            <v>1</v>
          </cell>
          <cell r="BK1040">
            <v>65217</v>
          </cell>
          <cell r="BL1040">
            <v>2789570</v>
          </cell>
          <cell r="BM1040">
            <v>65217</v>
          </cell>
          <cell r="BN1040">
            <v>2789570</v>
          </cell>
        </row>
        <row r="1041">
          <cell r="E1041">
            <v>6220671</v>
          </cell>
          <cell r="F1041" t="str">
            <v xml:space="preserve">Weaver Elementary School                </v>
          </cell>
          <cell r="G1041" t="str">
            <v xml:space="preserve">2135 Birmingham                         </v>
          </cell>
          <cell r="H1041" t="str">
            <v xml:space="preserve">Maplewood           </v>
          </cell>
          <cell r="I1041">
            <v>55109</v>
          </cell>
          <cell r="J1041">
            <v>1967</v>
          </cell>
          <cell r="K1041">
            <v>32850</v>
          </cell>
          <cell r="L1041">
            <v>1969</v>
          </cell>
          <cell r="M1041">
            <v>1200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47</v>
          </cell>
          <cell r="AQ1041">
            <v>45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44850</v>
          </cell>
          <cell r="BG1041">
            <v>2083950</v>
          </cell>
          <cell r="BH1041">
            <v>46.464882943143813</v>
          </cell>
          <cell r="BI1041">
            <v>1</v>
          </cell>
          <cell r="BJ1041">
            <v>1</v>
          </cell>
          <cell r="BK1041">
            <v>44850</v>
          </cell>
          <cell r="BL1041">
            <v>2083950</v>
          </cell>
          <cell r="BM1041">
            <v>44850</v>
          </cell>
          <cell r="BN1041">
            <v>2083950</v>
          </cell>
        </row>
        <row r="1042">
          <cell r="E1042">
            <v>6220672</v>
          </cell>
          <cell r="F1042" t="str">
            <v xml:space="preserve">Webster Elementary School               </v>
          </cell>
          <cell r="G1042" t="str">
            <v xml:space="preserve">2170 east 7th Ave                       </v>
          </cell>
          <cell r="H1042" t="str">
            <v xml:space="preserve">North St Paul       </v>
          </cell>
          <cell r="I1042">
            <v>55109</v>
          </cell>
          <cell r="J1042">
            <v>1964</v>
          </cell>
          <cell r="K1042">
            <v>34075</v>
          </cell>
          <cell r="L1042">
            <v>1966</v>
          </cell>
          <cell r="M1042">
            <v>970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50</v>
          </cell>
          <cell r="AQ1042">
            <v>48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43775</v>
          </cell>
          <cell r="BG1042">
            <v>2169350</v>
          </cell>
          <cell r="BH1042">
            <v>49.556824671616219</v>
          </cell>
          <cell r="BI1042">
            <v>1</v>
          </cell>
          <cell r="BJ1042">
            <v>1</v>
          </cell>
          <cell r="BK1042">
            <v>43775</v>
          </cell>
          <cell r="BL1042">
            <v>2169350</v>
          </cell>
          <cell r="BM1042">
            <v>43775</v>
          </cell>
          <cell r="BN1042">
            <v>2169350</v>
          </cell>
        </row>
        <row r="1043">
          <cell r="E1043">
            <v>6220673</v>
          </cell>
          <cell r="F1043" t="str">
            <v xml:space="preserve">John Glenn Middle School                </v>
          </cell>
          <cell r="G1043" t="str">
            <v xml:space="preserve">1560 East County Road B                 </v>
          </cell>
          <cell r="H1043" t="str">
            <v xml:space="preserve">Maplewood           </v>
          </cell>
          <cell r="I1043">
            <v>55109</v>
          </cell>
          <cell r="J1043">
            <v>1962</v>
          </cell>
          <cell r="K1043">
            <v>120210</v>
          </cell>
          <cell r="L1043">
            <v>1967</v>
          </cell>
          <cell r="M1043">
            <v>6660</v>
          </cell>
          <cell r="N1043">
            <v>1977</v>
          </cell>
          <cell r="O1043">
            <v>1350</v>
          </cell>
          <cell r="P1043">
            <v>1988</v>
          </cell>
          <cell r="Q1043">
            <v>8864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50</v>
          </cell>
          <cell r="AQ1043">
            <v>47</v>
          </cell>
          <cell r="AR1043">
            <v>37</v>
          </cell>
          <cell r="AS1043">
            <v>26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137084</v>
          </cell>
          <cell r="BG1043">
            <v>6603934</v>
          </cell>
          <cell r="BH1043">
            <v>48.174360246272357</v>
          </cell>
          <cell r="BI1043">
            <v>1</v>
          </cell>
          <cell r="BJ1043">
            <v>1</v>
          </cell>
          <cell r="BK1043">
            <v>137084</v>
          </cell>
          <cell r="BL1043">
            <v>6603934</v>
          </cell>
          <cell r="BM1043">
            <v>137084</v>
          </cell>
          <cell r="BN1043">
            <v>6603934</v>
          </cell>
        </row>
        <row r="1044">
          <cell r="E1044">
            <v>6220674</v>
          </cell>
          <cell r="F1044" t="str">
            <v xml:space="preserve">Maplewood  Middle School                </v>
          </cell>
          <cell r="G1044" t="str">
            <v xml:space="preserve">2410 Holloway Ave                       </v>
          </cell>
          <cell r="H1044" t="str">
            <v xml:space="preserve">Maplewood           </v>
          </cell>
          <cell r="I1044">
            <v>55109</v>
          </cell>
          <cell r="J1044">
            <v>1961</v>
          </cell>
          <cell r="K1044">
            <v>106740</v>
          </cell>
          <cell r="L1044">
            <v>1967</v>
          </cell>
          <cell r="M1044">
            <v>666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50</v>
          </cell>
          <cell r="AQ1044">
            <v>47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113400</v>
          </cell>
          <cell r="BG1044">
            <v>5650020</v>
          </cell>
          <cell r="BH1044">
            <v>49.823809523809523</v>
          </cell>
          <cell r="BI1044">
            <v>1</v>
          </cell>
          <cell r="BJ1044">
            <v>1</v>
          </cell>
          <cell r="BK1044">
            <v>113400</v>
          </cell>
          <cell r="BL1044">
            <v>5650020</v>
          </cell>
          <cell r="BM1044">
            <v>113400</v>
          </cell>
          <cell r="BN1044">
            <v>5650020</v>
          </cell>
        </row>
        <row r="1045">
          <cell r="E1045">
            <v>6220675</v>
          </cell>
          <cell r="F1045" t="str">
            <v xml:space="preserve">Tartan High School                      </v>
          </cell>
          <cell r="G1045" t="str">
            <v xml:space="preserve">828 Greenway Ave N                      </v>
          </cell>
          <cell r="H1045" t="str">
            <v xml:space="preserve">Oakdale             </v>
          </cell>
          <cell r="I1045">
            <v>55128</v>
          </cell>
          <cell r="J1045">
            <v>1971</v>
          </cell>
          <cell r="K1045">
            <v>257497</v>
          </cell>
          <cell r="L1045">
            <v>1976</v>
          </cell>
          <cell r="M1045">
            <v>2203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43</v>
          </cell>
          <cell r="AQ1045">
            <v>38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259700</v>
          </cell>
          <cell r="BG1045">
            <v>11156085</v>
          </cell>
          <cell r="BH1045">
            <v>42.957585675779747</v>
          </cell>
          <cell r="BI1045">
            <v>1</v>
          </cell>
          <cell r="BJ1045">
            <v>1</v>
          </cell>
          <cell r="BK1045">
            <v>259700</v>
          </cell>
          <cell r="BL1045">
            <v>11156085</v>
          </cell>
          <cell r="BM1045">
            <v>259700</v>
          </cell>
          <cell r="BN1045">
            <v>11156085</v>
          </cell>
        </row>
        <row r="1046">
          <cell r="E1046">
            <v>6221243</v>
          </cell>
          <cell r="F1046" t="str">
            <v xml:space="preserve">Beaver Lake Elementary School           </v>
          </cell>
          <cell r="G1046" t="str">
            <v xml:space="preserve">1060 Sterling Avenue North              </v>
          </cell>
          <cell r="H1046" t="str">
            <v xml:space="preserve">Maplewood           </v>
          </cell>
          <cell r="I1046">
            <v>55109</v>
          </cell>
          <cell r="J1046">
            <v>1940</v>
          </cell>
          <cell r="K1046">
            <v>0</v>
          </cell>
          <cell r="L1046">
            <v>1951</v>
          </cell>
          <cell r="M1046">
            <v>13560</v>
          </cell>
          <cell r="N1046">
            <v>1962</v>
          </cell>
          <cell r="O1046">
            <v>1933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50</v>
          </cell>
          <cell r="AQ1046">
            <v>50</v>
          </cell>
          <cell r="AR1046">
            <v>5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32890</v>
          </cell>
          <cell r="BG1046">
            <v>1644500</v>
          </cell>
          <cell r="BH1046">
            <v>50</v>
          </cell>
          <cell r="BI1046">
            <v>1</v>
          </cell>
          <cell r="BJ1046">
            <v>1</v>
          </cell>
          <cell r="BK1046">
            <v>32890</v>
          </cell>
          <cell r="BL1046">
            <v>1644500</v>
          </cell>
          <cell r="BM1046">
            <v>32890</v>
          </cell>
          <cell r="BN1046">
            <v>1644500</v>
          </cell>
        </row>
        <row r="1047">
          <cell r="E1047">
            <v>6221244</v>
          </cell>
          <cell r="F1047" t="str">
            <v xml:space="preserve">North High School                       </v>
          </cell>
          <cell r="G1047" t="str">
            <v xml:space="preserve">2520 E. 12th Ave.                       </v>
          </cell>
          <cell r="H1047" t="str">
            <v xml:space="preserve">North St Paul       </v>
          </cell>
          <cell r="I1047">
            <v>55109</v>
          </cell>
          <cell r="J1047">
            <v>1967</v>
          </cell>
          <cell r="K1047">
            <v>89746</v>
          </cell>
          <cell r="L1047">
            <v>1999</v>
          </cell>
          <cell r="M1047">
            <v>2154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47</v>
          </cell>
          <cell r="AQ1047">
            <v>15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91900</v>
          </cell>
          <cell r="BG1047">
            <v>4250372</v>
          </cell>
          <cell r="BH1047">
            <v>46.249967355821546</v>
          </cell>
          <cell r="BI1047">
            <v>1</v>
          </cell>
          <cell r="BJ1047">
            <v>1</v>
          </cell>
          <cell r="BK1047">
            <v>91900</v>
          </cell>
          <cell r="BL1047">
            <v>4250372</v>
          </cell>
          <cell r="BM1047">
            <v>91900</v>
          </cell>
          <cell r="BN1047">
            <v>4250372</v>
          </cell>
        </row>
        <row r="1048">
          <cell r="E1048">
            <v>6221792</v>
          </cell>
          <cell r="F1048" t="str">
            <v xml:space="preserve">Skyview Community School                </v>
          </cell>
          <cell r="G1048" t="str">
            <v xml:space="preserve">1100 Heron Avenue North                 </v>
          </cell>
          <cell r="H1048" t="str">
            <v xml:space="preserve">Oakdkale            </v>
          </cell>
          <cell r="I1048">
            <v>55128</v>
          </cell>
          <cell r="J1048">
            <v>1996</v>
          </cell>
          <cell r="K1048">
            <v>20600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18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206000</v>
          </cell>
          <cell r="BG1048">
            <v>3708000</v>
          </cell>
          <cell r="BH1048">
            <v>18</v>
          </cell>
          <cell r="BI1048">
            <v>1</v>
          </cell>
          <cell r="BJ1048">
            <v>1</v>
          </cell>
          <cell r="BK1048">
            <v>206000</v>
          </cell>
          <cell r="BL1048">
            <v>3708000</v>
          </cell>
          <cell r="BM1048">
            <v>206000</v>
          </cell>
          <cell r="BN1048">
            <v>3708000</v>
          </cell>
        </row>
        <row r="1049">
          <cell r="E1049">
            <v>6223480</v>
          </cell>
          <cell r="F1049" t="str">
            <v xml:space="preserve">North High School                       </v>
          </cell>
          <cell r="G1049" t="str">
            <v xml:space="preserve">2416 11th Avenue E                      </v>
          </cell>
          <cell r="H1049" t="str">
            <v xml:space="preserve">North St. Paul      </v>
          </cell>
          <cell r="I1049">
            <v>55109</v>
          </cell>
          <cell r="J1049">
            <v>1997</v>
          </cell>
          <cell r="K1049">
            <v>26500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17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265000</v>
          </cell>
          <cell r="BG1049">
            <v>4505000</v>
          </cell>
          <cell r="BH1049">
            <v>17</v>
          </cell>
          <cell r="BI1049">
            <v>1</v>
          </cell>
          <cell r="BJ1049">
            <v>1</v>
          </cell>
          <cell r="BK1049">
            <v>265000</v>
          </cell>
          <cell r="BL1049">
            <v>4505000</v>
          </cell>
          <cell r="BM1049">
            <v>265000</v>
          </cell>
          <cell r="BN1049">
            <v>4505000</v>
          </cell>
        </row>
        <row r="1050">
          <cell r="E1050">
            <v>6223551</v>
          </cell>
          <cell r="F1050" t="str">
            <v xml:space="preserve">Tartan Ice Arenas                       </v>
          </cell>
          <cell r="G1050" t="str">
            <v xml:space="preserve">740 Greenway Ave.                       </v>
          </cell>
          <cell r="H1050" t="str">
            <v xml:space="preserve">Oakdale             </v>
          </cell>
          <cell r="I1050">
            <v>55128</v>
          </cell>
          <cell r="J1050">
            <v>1996</v>
          </cell>
          <cell r="K1050">
            <v>35416</v>
          </cell>
          <cell r="L1050">
            <v>1996</v>
          </cell>
          <cell r="M1050">
            <v>2940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18</v>
          </cell>
          <cell r="AQ1050">
            <v>18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64816</v>
          </cell>
          <cell r="BG1050">
            <v>1166688</v>
          </cell>
          <cell r="BH1050">
            <v>18</v>
          </cell>
          <cell r="BI1050">
            <v>1</v>
          </cell>
          <cell r="BJ1050">
            <v>1</v>
          </cell>
          <cell r="BK1050">
            <v>64816</v>
          </cell>
          <cell r="BL1050">
            <v>1166688</v>
          </cell>
          <cell r="BM1050">
            <v>64816</v>
          </cell>
          <cell r="BN1050">
            <v>1166688</v>
          </cell>
        </row>
        <row r="1051">
          <cell r="E1051">
            <v>6223553</v>
          </cell>
          <cell r="F1051" t="str">
            <v xml:space="preserve">Valley Crossing                         </v>
          </cell>
          <cell r="G1051" t="str">
            <v xml:space="preserve">9900 Park Crossing                      </v>
          </cell>
          <cell r="H1051" t="str">
            <v xml:space="preserve">Woodbury            </v>
          </cell>
          <cell r="I1051">
            <v>55125</v>
          </cell>
          <cell r="J1051">
            <v>1996</v>
          </cell>
          <cell r="K1051">
            <v>4400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18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44000</v>
          </cell>
          <cell r="BG1051">
            <v>792000</v>
          </cell>
          <cell r="BH1051">
            <v>18</v>
          </cell>
          <cell r="BI1051">
            <v>1</v>
          </cell>
          <cell r="BJ1051">
            <v>1</v>
          </cell>
          <cell r="BK1051">
            <v>44000</v>
          </cell>
          <cell r="BL1051">
            <v>792000</v>
          </cell>
          <cell r="BM1051">
            <v>44000</v>
          </cell>
          <cell r="BN1051">
            <v>792000</v>
          </cell>
        </row>
        <row r="1052">
          <cell r="E1052">
            <v>6223554</v>
          </cell>
          <cell r="F1052" t="str">
            <v xml:space="preserve">NE Metro 916                            </v>
          </cell>
          <cell r="G1052" t="str">
            <v xml:space="preserve">3300 Century Ave N.                     </v>
          </cell>
          <cell r="H1052" t="str">
            <v xml:space="preserve">White Bear Lake     </v>
          </cell>
          <cell r="I1052">
            <v>55110</v>
          </cell>
          <cell r="J1052">
            <v>1972</v>
          </cell>
          <cell r="K1052">
            <v>36293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42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36293</v>
          </cell>
          <cell r="BG1052">
            <v>1524306</v>
          </cell>
          <cell r="BH1052">
            <v>42</v>
          </cell>
          <cell r="BI1052">
            <v>1</v>
          </cell>
          <cell r="BJ1052">
            <v>1</v>
          </cell>
          <cell r="BK1052">
            <v>36293</v>
          </cell>
          <cell r="BL1052">
            <v>1524306</v>
          </cell>
          <cell r="BM1052">
            <v>36293</v>
          </cell>
          <cell r="BN1052">
            <v>1524306</v>
          </cell>
        </row>
        <row r="1053">
          <cell r="E1053">
            <v>6223556</v>
          </cell>
          <cell r="F1053" t="str">
            <v xml:space="preserve">O&amp;M Building                            </v>
          </cell>
          <cell r="G1053" t="str">
            <v xml:space="preserve">6056 Upper 47th St. N.                  </v>
          </cell>
          <cell r="H1053" t="str">
            <v xml:space="preserve">Oakdale             </v>
          </cell>
          <cell r="I1053">
            <v>55128</v>
          </cell>
          <cell r="J1053">
            <v>1972</v>
          </cell>
          <cell r="K1053">
            <v>770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42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7700</v>
          </cell>
          <cell r="BG1053">
            <v>323400</v>
          </cell>
          <cell r="BH1053">
            <v>42</v>
          </cell>
          <cell r="BI1053">
            <v>1</v>
          </cell>
          <cell r="BJ1053">
            <v>0</v>
          </cell>
          <cell r="BK1053">
            <v>0</v>
          </cell>
          <cell r="BL1053">
            <v>0</v>
          </cell>
          <cell r="BM1053">
            <v>7700</v>
          </cell>
          <cell r="BN1053">
            <v>323400</v>
          </cell>
        </row>
        <row r="1054">
          <cell r="E1054">
            <v>6223574</v>
          </cell>
          <cell r="F1054" t="str">
            <v xml:space="preserve">Polar Ice Arena                         </v>
          </cell>
          <cell r="G1054" t="str">
            <v xml:space="preserve">2416 11th Ave.                          </v>
          </cell>
          <cell r="H1054" t="str">
            <v xml:space="preserve">North St. Paul      </v>
          </cell>
          <cell r="I1054">
            <v>55109</v>
          </cell>
          <cell r="J1054">
            <v>1969</v>
          </cell>
          <cell r="K1054">
            <v>23477</v>
          </cell>
          <cell r="L1054">
            <v>1970</v>
          </cell>
          <cell r="M1054">
            <v>3850</v>
          </cell>
          <cell r="N1054">
            <v>1975</v>
          </cell>
          <cell r="O1054">
            <v>550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45</v>
          </cell>
          <cell r="AQ1054">
            <v>44</v>
          </cell>
          <cell r="AR1054">
            <v>39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32827</v>
          </cell>
          <cell r="BG1054">
            <v>1440365</v>
          </cell>
          <cell r="BH1054">
            <v>43.877448441831419</v>
          </cell>
          <cell r="BI1054">
            <v>1</v>
          </cell>
          <cell r="BJ1054">
            <v>1</v>
          </cell>
          <cell r="BK1054">
            <v>32827</v>
          </cell>
          <cell r="BL1054">
            <v>1440365</v>
          </cell>
          <cell r="BM1054">
            <v>32827</v>
          </cell>
          <cell r="BN1054">
            <v>1440365</v>
          </cell>
        </row>
        <row r="1055">
          <cell r="E1055">
            <v>6223758</v>
          </cell>
          <cell r="F1055" t="str">
            <v xml:space="preserve">Transportation Building (Warehouse)     </v>
          </cell>
          <cell r="G1055" t="str">
            <v xml:space="preserve">2225 McKnight Road                      </v>
          </cell>
          <cell r="H1055" t="str">
            <v xml:space="preserve">North St. Paul      </v>
          </cell>
          <cell r="I1055">
            <v>55109</v>
          </cell>
          <cell r="J1055">
            <v>1988</v>
          </cell>
          <cell r="K1055">
            <v>10047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26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10047</v>
          </cell>
          <cell r="BG1055">
            <v>261222</v>
          </cell>
          <cell r="BH1055">
            <v>26</v>
          </cell>
          <cell r="BI1055">
            <v>1</v>
          </cell>
          <cell r="BJ1055">
            <v>0</v>
          </cell>
          <cell r="BK1055">
            <v>0</v>
          </cell>
          <cell r="BL1055">
            <v>0</v>
          </cell>
          <cell r="BM1055">
            <v>10047</v>
          </cell>
          <cell r="BN1055">
            <v>261222</v>
          </cell>
        </row>
        <row r="1056">
          <cell r="E1056">
            <v>6223759</v>
          </cell>
          <cell r="F1056" t="str">
            <v xml:space="preserve">Transportation Building (Admin.)        </v>
          </cell>
          <cell r="G1056" t="str">
            <v xml:space="preserve">2225 McKnight Road                      </v>
          </cell>
          <cell r="H1056" t="str">
            <v xml:space="preserve">North St. Paul      </v>
          </cell>
          <cell r="I1056">
            <v>55109</v>
          </cell>
          <cell r="J1056">
            <v>1988</v>
          </cell>
          <cell r="K1056">
            <v>283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26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2839</v>
          </cell>
          <cell r="BG1056">
            <v>73814</v>
          </cell>
          <cell r="BH1056">
            <v>26</v>
          </cell>
          <cell r="BI1056">
            <v>1</v>
          </cell>
          <cell r="BJ1056">
            <v>1</v>
          </cell>
          <cell r="BK1056">
            <v>2839</v>
          </cell>
          <cell r="BL1056">
            <v>73814</v>
          </cell>
          <cell r="BM1056">
            <v>2839</v>
          </cell>
          <cell r="BN1056">
            <v>73814</v>
          </cell>
        </row>
        <row r="1057">
          <cell r="E1057">
            <v>6223760</v>
          </cell>
          <cell r="F1057" t="str">
            <v xml:space="preserve">Bus Mechanics Garage                    </v>
          </cell>
          <cell r="G1057" t="str">
            <v xml:space="preserve">2245 McKnight Road                      </v>
          </cell>
          <cell r="H1057" t="str">
            <v xml:space="preserve">North St. Paul      </v>
          </cell>
          <cell r="I1057">
            <v>55109</v>
          </cell>
          <cell r="J1057">
            <v>1997</v>
          </cell>
          <cell r="K1057">
            <v>7533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17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7533</v>
          </cell>
          <cell r="BG1057">
            <v>128061</v>
          </cell>
          <cell r="BH1057">
            <v>17</v>
          </cell>
          <cell r="BI1057">
            <v>1</v>
          </cell>
          <cell r="BJ1057">
            <v>0</v>
          </cell>
          <cell r="BK1057">
            <v>0</v>
          </cell>
          <cell r="BL1057">
            <v>0</v>
          </cell>
          <cell r="BM1057">
            <v>7533</v>
          </cell>
          <cell r="BN1057">
            <v>128061</v>
          </cell>
        </row>
        <row r="1058">
          <cell r="E1058">
            <v>6230676</v>
          </cell>
          <cell r="F1058" t="str">
            <v xml:space="preserve">Brimhall                                </v>
          </cell>
          <cell r="G1058" t="str">
            <v xml:space="preserve">1744 West County Road B                 </v>
          </cell>
          <cell r="H1058" t="str">
            <v xml:space="preserve">Roseville           </v>
          </cell>
          <cell r="I1058">
            <v>55113</v>
          </cell>
          <cell r="J1058">
            <v>1957</v>
          </cell>
          <cell r="K1058">
            <v>42627</v>
          </cell>
          <cell r="L1058">
            <v>1957</v>
          </cell>
          <cell r="M1058">
            <v>240</v>
          </cell>
          <cell r="N1058">
            <v>1958</v>
          </cell>
          <cell r="O1058">
            <v>19268</v>
          </cell>
          <cell r="P1058">
            <v>1959</v>
          </cell>
          <cell r="Q1058">
            <v>11337</v>
          </cell>
          <cell r="R1058">
            <v>1972</v>
          </cell>
          <cell r="S1058">
            <v>4242</v>
          </cell>
          <cell r="T1058">
            <v>1994</v>
          </cell>
          <cell r="U1058">
            <v>22485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50</v>
          </cell>
          <cell r="AQ1058">
            <v>50</v>
          </cell>
          <cell r="AR1058">
            <v>50</v>
          </cell>
          <cell r="AS1058">
            <v>50</v>
          </cell>
          <cell r="AT1058">
            <v>42</v>
          </cell>
          <cell r="AU1058">
            <v>2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100199</v>
          </cell>
          <cell r="BG1058">
            <v>4301464</v>
          </cell>
          <cell r="BH1058">
            <v>42.929210870367967</v>
          </cell>
          <cell r="BI1058">
            <v>1</v>
          </cell>
          <cell r="BJ1058">
            <v>1</v>
          </cell>
          <cell r="BK1058">
            <v>100199</v>
          </cell>
          <cell r="BL1058">
            <v>4301464</v>
          </cell>
          <cell r="BM1058">
            <v>100199</v>
          </cell>
          <cell r="BN1058">
            <v>4301464</v>
          </cell>
        </row>
        <row r="1059">
          <cell r="E1059">
            <v>6230677</v>
          </cell>
          <cell r="F1059" t="str">
            <v xml:space="preserve">Central Park                            </v>
          </cell>
          <cell r="G1059" t="str">
            <v xml:space="preserve">535 West County Road B-2                </v>
          </cell>
          <cell r="H1059" t="str">
            <v xml:space="preserve">Roseville           </v>
          </cell>
          <cell r="I1059">
            <v>55113</v>
          </cell>
          <cell r="J1059">
            <v>1966</v>
          </cell>
          <cell r="K1059">
            <v>41758</v>
          </cell>
          <cell r="L1059">
            <v>1968</v>
          </cell>
          <cell r="M1059">
            <v>23657</v>
          </cell>
          <cell r="N1059">
            <v>1996</v>
          </cell>
          <cell r="O1059">
            <v>20746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48</v>
          </cell>
          <cell r="AQ1059">
            <v>46</v>
          </cell>
          <cell r="AR1059">
            <v>18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86161</v>
          </cell>
          <cell r="BG1059">
            <v>3466034</v>
          </cell>
          <cell r="BH1059">
            <v>40.227411473868685</v>
          </cell>
          <cell r="BI1059">
            <v>1</v>
          </cell>
          <cell r="BJ1059">
            <v>1</v>
          </cell>
          <cell r="BK1059">
            <v>86161</v>
          </cell>
          <cell r="BL1059">
            <v>3466034</v>
          </cell>
          <cell r="BM1059">
            <v>86161</v>
          </cell>
          <cell r="BN1059">
            <v>3466034</v>
          </cell>
        </row>
        <row r="1060">
          <cell r="E1060">
            <v>6230678</v>
          </cell>
          <cell r="F1060" t="str">
            <v xml:space="preserve">Falcon Heights                          </v>
          </cell>
          <cell r="G1060" t="str">
            <v xml:space="preserve">1393 West Garden Avenue                 </v>
          </cell>
          <cell r="H1060" t="str">
            <v xml:space="preserve">Falcon Heights      </v>
          </cell>
          <cell r="I1060">
            <v>55113</v>
          </cell>
          <cell r="J1060">
            <v>1951</v>
          </cell>
          <cell r="K1060">
            <v>38873</v>
          </cell>
          <cell r="L1060">
            <v>1951</v>
          </cell>
          <cell r="M1060">
            <v>240</v>
          </cell>
          <cell r="N1060">
            <v>1954</v>
          </cell>
          <cell r="O1060">
            <v>4829</v>
          </cell>
          <cell r="P1060">
            <v>1961</v>
          </cell>
          <cell r="Q1060">
            <v>5582</v>
          </cell>
          <cell r="R1060">
            <v>1969</v>
          </cell>
          <cell r="S1060">
            <v>7846</v>
          </cell>
          <cell r="T1060">
            <v>1995</v>
          </cell>
          <cell r="U1060">
            <v>12726</v>
          </cell>
          <cell r="V1060">
            <v>1998</v>
          </cell>
          <cell r="W1060">
            <v>113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50</v>
          </cell>
          <cell r="AQ1060">
            <v>50</v>
          </cell>
          <cell r="AR1060">
            <v>50</v>
          </cell>
          <cell r="AS1060">
            <v>50</v>
          </cell>
          <cell r="AT1060">
            <v>45</v>
          </cell>
          <cell r="AU1060">
            <v>19</v>
          </cell>
          <cell r="AV1060">
            <v>16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71226</v>
          </cell>
          <cell r="BG1060">
            <v>3089144</v>
          </cell>
          <cell r="BH1060">
            <v>43.371016201948727</v>
          </cell>
          <cell r="BI1060">
            <v>1</v>
          </cell>
          <cell r="BJ1060">
            <v>1</v>
          </cell>
          <cell r="BK1060">
            <v>71226</v>
          </cell>
          <cell r="BL1060">
            <v>3089144</v>
          </cell>
          <cell r="BM1060">
            <v>71226</v>
          </cell>
          <cell r="BN1060">
            <v>3089144</v>
          </cell>
        </row>
        <row r="1061">
          <cell r="E1061">
            <v>6230680</v>
          </cell>
          <cell r="F1061" t="str">
            <v xml:space="preserve">Little Canada                           </v>
          </cell>
          <cell r="G1061" t="str">
            <v xml:space="preserve">400 Eli  Road                           </v>
          </cell>
          <cell r="H1061" t="str">
            <v xml:space="preserve">Little Canada       </v>
          </cell>
          <cell r="I1061">
            <v>55117</v>
          </cell>
          <cell r="J1061">
            <v>1968</v>
          </cell>
          <cell r="K1061">
            <v>45818</v>
          </cell>
          <cell r="L1061">
            <v>1989</v>
          </cell>
          <cell r="M1061">
            <v>29283</v>
          </cell>
          <cell r="N1061">
            <v>1995</v>
          </cell>
          <cell r="O1061">
            <v>3848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46</v>
          </cell>
          <cell r="AQ1061">
            <v>25</v>
          </cell>
          <cell r="AR1061">
            <v>19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78949</v>
          </cell>
          <cell r="BG1061">
            <v>2912815</v>
          </cell>
          <cell r="BH1061">
            <v>36.894894172187108</v>
          </cell>
          <cell r="BI1061">
            <v>1</v>
          </cell>
          <cell r="BJ1061">
            <v>1</v>
          </cell>
          <cell r="BK1061">
            <v>78949</v>
          </cell>
          <cell r="BL1061">
            <v>2912815</v>
          </cell>
          <cell r="BM1061">
            <v>78949</v>
          </cell>
          <cell r="BN1061">
            <v>2912815</v>
          </cell>
        </row>
        <row r="1062">
          <cell r="E1062">
            <v>6230681</v>
          </cell>
          <cell r="F1062" t="str">
            <v xml:space="preserve">Williams                                </v>
          </cell>
          <cell r="G1062" t="str">
            <v xml:space="preserve">955 West County Road D                  </v>
          </cell>
          <cell r="H1062" t="str">
            <v xml:space="preserve">Shoreview           </v>
          </cell>
          <cell r="I1062">
            <v>55126</v>
          </cell>
          <cell r="J1062">
            <v>1963</v>
          </cell>
          <cell r="K1062">
            <v>49568</v>
          </cell>
          <cell r="L1062">
            <v>1966</v>
          </cell>
          <cell r="M1062">
            <v>4540</v>
          </cell>
          <cell r="N1062">
            <v>1969</v>
          </cell>
          <cell r="O1062">
            <v>12817</v>
          </cell>
          <cell r="P1062">
            <v>1997</v>
          </cell>
          <cell r="Q1062">
            <v>8343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50</v>
          </cell>
          <cell r="AQ1062">
            <v>48</v>
          </cell>
          <cell r="AR1062">
            <v>45</v>
          </cell>
          <cell r="AS1062">
            <v>17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75268</v>
          </cell>
          <cell r="BG1062">
            <v>3414916</v>
          </cell>
          <cell r="BH1062">
            <v>45.370090875272361</v>
          </cell>
          <cell r="BI1062">
            <v>1</v>
          </cell>
          <cell r="BJ1062">
            <v>1</v>
          </cell>
          <cell r="BK1062">
            <v>75268</v>
          </cell>
          <cell r="BL1062">
            <v>3414916</v>
          </cell>
          <cell r="BM1062">
            <v>75268</v>
          </cell>
          <cell r="BN1062">
            <v>3414916</v>
          </cell>
        </row>
        <row r="1063">
          <cell r="E1063">
            <v>6230684</v>
          </cell>
          <cell r="F1063" t="str">
            <v xml:space="preserve">Fairview                                </v>
          </cell>
          <cell r="G1063" t="str">
            <v xml:space="preserve">1910 West Couny Road B                  </v>
          </cell>
          <cell r="H1063" t="str">
            <v xml:space="preserve">Roseville           </v>
          </cell>
          <cell r="I1063">
            <v>55113</v>
          </cell>
          <cell r="J1063">
            <v>1956</v>
          </cell>
          <cell r="K1063">
            <v>104970</v>
          </cell>
          <cell r="L1063">
            <v>1957</v>
          </cell>
          <cell r="M1063">
            <v>36449</v>
          </cell>
          <cell r="N1063">
            <v>1969</v>
          </cell>
          <cell r="O1063">
            <v>27270</v>
          </cell>
          <cell r="P1063">
            <v>1973</v>
          </cell>
          <cell r="Q1063">
            <v>2481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50</v>
          </cell>
          <cell r="AQ1063">
            <v>50</v>
          </cell>
          <cell r="AR1063">
            <v>45</v>
          </cell>
          <cell r="AS1063">
            <v>41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171170</v>
          </cell>
          <cell r="BG1063">
            <v>8399821</v>
          </cell>
          <cell r="BH1063">
            <v>49.072974236139508</v>
          </cell>
          <cell r="BI1063">
            <v>1</v>
          </cell>
          <cell r="BJ1063">
            <v>1</v>
          </cell>
          <cell r="BK1063">
            <v>171170</v>
          </cell>
          <cell r="BL1063">
            <v>8399821</v>
          </cell>
          <cell r="BM1063">
            <v>171170</v>
          </cell>
          <cell r="BN1063">
            <v>8399821</v>
          </cell>
        </row>
        <row r="1064">
          <cell r="E1064">
            <v>6230685</v>
          </cell>
          <cell r="F1064" t="str">
            <v xml:space="preserve">Parkview                                </v>
          </cell>
          <cell r="G1064" t="str">
            <v xml:space="preserve">701 West County Road B                  </v>
          </cell>
          <cell r="H1064" t="str">
            <v xml:space="preserve">Roseville           </v>
          </cell>
          <cell r="I1064">
            <v>55113</v>
          </cell>
          <cell r="J1064">
            <v>1967</v>
          </cell>
          <cell r="K1064">
            <v>127257</v>
          </cell>
          <cell r="L1064">
            <v>1969</v>
          </cell>
          <cell r="M1064">
            <v>33604</v>
          </cell>
          <cell r="N1064">
            <v>1975</v>
          </cell>
          <cell r="O1064">
            <v>3132</v>
          </cell>
          <cell r="P1064">
            <v>1997</v>
          </cell>
          <cell r="Q1064">
            <v>676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47</v>
          </cell>
          <cell r="AQ1064">
            <v>45</v>
          </cell>
          <cell r="AR1064">
            <v>39</v>
          </cell>
          <cell r="AS1064">
            <v>17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164669</v>
          </cell>
          <cell r="BG1064">
            <v>7626899</v>
          </cell>
          <cell r="BH1064">
            <v>46.316544097553276</v>
          </cell>
          <cell r="BI1064">
            <v>1</v>
          </cell>
          <cell r="BJ1064">
            <v>1</v>
          </cell>
          <cell r="BK1064">
            <v>164669</v>
          </cell>
          <cell r="BL1064">
            <v>7626899</v>
          </cell>
          <cell r="BM1064">
            <v>164669</v>
          </cell>
          <cell r="BN1064">
            <v>7626899</v>
          </cell>
        </row>
        <row r="1065">
          <cell r="E1065">
            <v>6230686</v>
          </cell>
          <cell r="F1065" t="str">
            <v xml:space="preserve">Roseville Area High School              </v>
          </cell>
          <cell r="G1065" t="str">
            <v xml:space="preserve">1240 County Road B - 2 West             </v>
          </cell>
          <cell r="H1065" t="str">
            <v xml:space="preserve">Roseville           </v>
          </cell>
          <cell r="I1065">
            <v>55113</v>
          </cell>
          <cell r="J1065">
            <v>1952</v>
          </cell>
          <cell r="K1065">
            <v>220202</v>
          </cell>
          <cell r="L1065">
            <v>1962</v>
          </cell>
          <cell r="M1065">
            <v>4310</v>
          </cell>
          <cell r="N1065">
            <v>1969</v>
          </cell>
          <cell r="O1065">
            <v>23847</v>
          </cell>
          <cell r="P1065">
            <v>1970</v>
          </cell>
          <cell r="Q1065">
            <v>1030</v>
          </cell>
          <cell r="R1065">
            <v>1975</v>
          </cell>
          <cell r="S1065">
            <v>14381</v>
          </cell>
          <cell r="T1065">
            <v>1985</v>
          </cell>
          <cell r="U1065">
            <v>779</v>
          </cell>
          <cell r="V1065">
            <v>1963</v>
          </cell>
          <cell r="W1065">
            <v>2686</v>
          </cell>
          <cell r="X1065">
            <v>1994</v>
          </cell>
          <cell r="Y1065">
            <v>3173</v>
          </cell>
          <cell r="Z1065">
            <v>1995</v>
          </cell>
          <cell r="AA1065">
            <v>83765</v>
          </cell>
          <cell r="AB1065">
            <v>1996</v>
          </cell>
          <cell r="AC1065">
            <v>46969</v>
          </cell>
          <cell r="AD1065">
            <v>2003</v>
          </cell>
          <cell r="AE1065">
            <v>793</v>
          </cell>
          <cell r="AF1065">
            <v>2005</v>
          </cell>
          <cell r="AG1065">
            <v>358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50</v>
          </cell>
          <cell r="AQ1065">
            <v>50</v>
          </cell>
          <cell r="AR1065">
            <v>45</v>
          </cell>
          <cell r="AS1065">
            <v>44</v>
          </cell>
          <cell r="AT1065">
            <v>39</v>
          </cell>
          <cell r="AU1065">
            <v>29</v>
          </cell>
          <cell r="AV1065">
            <v>50</v>
          </cell>
          <cell r="AW1065">
            <v>20</v>
          </cell>
          <cell r="AX1065">
            <v>19</v>
          </cell>
          <cell r="AY1065">
            <v>18</v>
          </cell>
          <cell r="AZ1065">
            <v>11</v>
          </cell>
          <cell r="BA1065">
            <v>9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402293</v>
          </cell>
          <cell r="BG1065">
            <v>15574167</v>
          </cell>
          <cell r="BH1065">
            <v>38.713492404789541</v>
          </cell>
          <cell r="BI1065">
            <v>1</v>
          </cell>
          <cell r="BJ1065">
            <v>1</v>
          </cell>
          <cell r="BK1065">
            <v>402293</v>
          </cell>
          <cell r="BL1065">
            <v>15574167</v>
          </cell>
          <cell r="BM1065">
            <v>402293</v>
          </cell>
          <cell r="BN1065">
            <v>15574167</v>
          </cell>
        </row>
        <row r="1066">
          <cell r="E1066">
            <v>6231245</v>
          </cell>
          <cell r="F1066" t="str">
            <v xml:space="preserve">Edgerton                                </v>
          </cell>
          <cell r="G1066" t="str">
            <v xml:space="preserve">1929 Edgerton Street                    </v>
          </cell>
          <cell r="H1066" t="str">
            <v xml:space="preserve">Maplewood           </v>
          </cell>
          <cell r="I1066">
            <v>55117</v>
          </cell>
          <cell r="J1066">
            <v>1952</v>
          </cell>
          <cell r="K1066">
            <v>2743</v>
          </cell>
          <cell r="L1066">
            <v>1955</v>
          </cell>
          <cell r="M1066">
            <v>23291</v>
          </cell>
          <cell r="N1066">
            <v>1961</v>
          </cell>
          <cell r="O1066">
            <v>12943</v>
          </cell>
          <cell r="P1066">
            <v>1967</v>
          </cell>
          <cell r="Q1066">
            <v>5422</v>
          </cell>
          <cell r="R1066">
            <v>1969</v>
          </cell>
          <cell r="S1066">
            <v>6290</v>
          </cell>
          <cell r="T1066">
            <v>1996</v>
          </cell>
          <cell r="U1066">
            <v>33157</v>
          </cell>
          <cell r="V1066">
            <v>2004</v>
          </cell>
          <cell r="W1066">
            <v>576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50</v>
          </cell>
          <cell r="AQ1066">
            <v>50</v>
          </cell>
          <cell r="AR1066">
            <v>50</v>
          </cell>
          <cell r="AS1066">
            <v>47</v>
          </cell>
          <cell r="AT1066">
            <v>45</v>
          </cell>
          <cell r="AU1066">
            <v>18</v>
          </cell>
          <cell r="AV1066">
            <v>1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84422</v>
          </cell>
          <cell r="BG1066">
            <v>3089320</v>
          </cell>
          <cell r="BH1066">
            <v>36.593778872805665</v>
          </cell>
          <cell r="BI1066">
            <v>1</v>
          </cell>
          <cell r="BJ1066">
            <v>1</v>
          </cell>
          <cell r="BK1066">
            <v>84422</v>
          </cell>
          <cell r="BL1066">
            <v>3089320</v>
          </cell>
          <cell r="BM1066">
            <v>84422</v>
          </cell>
          <cell r="BN1066">
            <v>3089320</v>
          </cell>
        </row>
        <row r="1067">
          <cell r="E1067">
            <v>6231523</v>
          </cell>
          <cell r="F1067" t="str">
            <v xml:space="preserve">Roseville Area Middle School            </v>
          </cell>
          <cell r="G1067" t="str">
            <v xml:space="preserve">15 East County Road B-2                 </v>
          </cell>
          <cell r="H1067" t="str">
            <v xml:space="preserve">Little Canada       </v>
          </cell>
          <cell r="I1067">
            <v>55117</v>
          </cell>
          <cell r="J1067">
            <v>1963</v>
          </cell>
          <cell r="K1067">
            <v>158721</v>
          </cell>
          <cell r="L1067">
            <v>1963</v>
          </cell>
          <cell r="M1067">
            <v>1915</v>
          </cell>
          <cell r="N1067">
            <v>1966</v>
          </cell>
          <cell r="O1067">
            <v>19036</v>
          </cell>
          <cell r="P1067">
            <v>1970</v>
          </cell>
          <cell r="Q1067">
            <v>45654</v>
          </cell>
          <cell r="R1067">
            <v>1972</v>
          </cell>
          <cell r="S1067">
            <v>104</v>
          </cell>
          <cell r="T1067">
            <v>1975</v>
          </cell>
          <cell r="U1067">
            <v>14021</v>
          </cell>
          <cell r="V1067">
            <v>1990</v>
          </cell>
          <cell r="W1067">
            <v>720</v>
          </cell>
          <cell r="X1067">
            <v>2004</v>
          </cell>
          <cell r="Y1067">
            <v>576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50</v>
          </cell>
          <cell r="AQ1067">
            <v>50</v>
          </cell>
          <cell r="AR1067">
            <v>48</v>
          </cell>
          <cell r="AS1067">
            <v>44</v>
          </cell>
          <cell r="AT1067">
            <v>42</v>
          </cell>
          <cell r="AU1067">
            <v>39</v>
          </cell>
          <cell r="AV1067">
            <v>24</v>
          </cell>
          <cell r="AW1067">
            <v>1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240747</v>
          </cell>
          <cell r="BG1067">
            <v>11528531</v>
          </cell>
          <cell r="BH1067">
            <v>47.886499104869429</v>
          </cell>
          <cell r="BI1067">
            <v>1</v>
          </cell>
          <cell r="BJ1067">
            <v>1</v>
          </cell>
          <cell r="BK1067">
            <v>240747</v>
          </cell>
          <cell r="BL1067">
            <v>11528531</v>
          </cell>
          <cell r="BM1067">
            <v>240747</v>
          </cell>
          <cell r="BN1067">
            <v>11528531</v>
          </cell>
        </row>
        <row r="1068">
          <cell r="E1068">
            <v>6231524</v>
          </cell>
          <cell r="F1068" t="str">
            <v xml:space="preserve">District Center                         </v>
          </cell>
          <cell r="G1068" t="str">
            <v xml:space="preserve">1251 West County Road B-2               </v>
          </cell>
          <cell r="H1068" t="str">
            <v xml:space="preserve">Roseville           </v>
          </cell>
          <cell r="I1068">
            <v>55113</v>
          </cell>
          <cell r="J1068">
            <v>1968</v>
          </cell>
          <cell r="K1068">
            <v>16952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46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16952</v>
          </cell>
          <cell r="BG1068">
            <v>779792</v>
          </cell>
          <cell r="BH1068">
            <v>46</v>
          </cell>
          <cell r="BI1068">
            <v>1</v>
          </cell>
          <cell r="BJ1068">
            <v>1</v>
          </cell>
          <cell r="BK1068">
            <v>16952</v>
          </cell>
          <cell r="BL1068">
            <v>779792</v>
          </cell>
          <cell r="BM1068">
            <v>16952</v>
          </cell>
          <cell r="BN1068">
            <v>779792</v>
          </cell>
        </row>
        <row r="1069">
          <cell r="E1069">
            <v>6240688</v>
          </cell>
          <cell r="F1069" t="str">
            <v xml:space="preserve">Bellaire                                </v>
          </cell>
          <cell r="G1069" t="str">
            <v xml:space="preserve">2450 East County Road F                 </v>
          </cell>
          <cell r="H1069" t="str">
            <v xml:space="preserve">White Bear Lake     </v>
          </cell>
          <cell r="I1069">
            <v>55110</v>
          </cell>
          <cell r="J1069">
            <v>1956</v>
          </cell>
          <cell r="K1069">
            <v>37825</v>
          </cell>
          <cell r="L1069">
            <v>1957</v>
          </cell>
          <cell r="M1069">
            <v>15611</v>
          </cell>
          <cell r="N1069">
            <v>1970</v>
          </cell>
          <cell r="O1069">
            <v>1487</v>
          </cell>
          <cell r="P1069">
            <v>1970</v>
          </cell>
          <cell r="Q1069">
            <v>51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50</v>
          </cell>
          <cell r="AQ1069">
            <v>50</v>
          </cell>
          <cell r="AR1069">
            <v>44</v>
          </cell>
          <cell r="AS1069">
            <v>44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55433</v>
          </cell>
          <cell r="BG1069">
            <v>2759668</v>
          </cell>
          <cell r="BH1069">
            <v>49.783847166850073</v>
          </cell>
          <cell r="BI1069">
            <v>1</v>
          </cell>
          <cell r="BJ1069">
            <v>1</v>
          </cell>
          <cell r="BK1069">
            <v>55433</v>
          </cell>
          <cell r="BL1069">
            <v>2759668</v>
          </cell>
          <cell r="BM1069">
            <v>55433</v>
          </cell>
          <cell r="BN1069">
            <v>2759668</v>
          </cell>
        </row>
        <row r="1070">
          <cell r="E1070">
            <v>6240689</v>
          </cell>
          <cell r="F1070" t="str">
            <v xml:space="preserve">Birch Lake                              </v>
          </cell>
          <cell r="G1070" t="str">
            <v xml:space="preserve">1616 Birch Lake Ave.                    </v>
          </cell>
          <cell r="H1070" t="str">
            <v xml:space="preserve">White Bear Lake     </v>
          </cell>
          <cell r="I1070">
            <v>55110</v>
          </cell>
          <cell r="J1070">
            <v>1966</v>
          </cell>
          <cell r="K1070">
            <v>47287</v>
          </cell>
          <cell r="L1070">
            <v>1970</v>
          </cell>
          <cell r="M1070">
            <v>400</v>
          </cell>
          <cell r="N1070">
            <v>1994</v>
          </cell>
          <cell r="O1070">
            <v>8169</v>
          </cell>
          <cell r="P1070">
            <v>2000</v>
          </cell>
          <cell r="Q1070">
            <v>5925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48</v>
          </cell>
          <cell r="AQ1070">
            <v>44</v>
          </cell>
          <cell r="AR1070">
            <v>20</v>
          </cell>
          <cell r="AS1070">
            <v>14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61781</v>
          </cell>
          <cell r="BG1070">
            <v>2533706</v>
          </cell>
          <cell r="BH1070">
            <v>41.011087551188879</v>
          </cell>
          <cell r="BI1070">
            <v>1</v>
          </cell>
          <cell r="BJ1070">
            <v>1</v>
          </cell>
          <cell r="BK1070">
            <v>61781</v>
          </cell>
          <cell r="BL1070">
            <v>2533706</v>
          </cell>
          <cell r="BM1070">
            <v>61781</v>
          </cell>
          <cell r="BN1070">
            <v>2533706</v>
          </cell>
        </row>
        <row r="1071">
          <cell r="E1071">
            <v>6240690</v>
          </cell>
          <cell r="F1071" t="str">
            <v xml:space="preserve">Golfview                                </v>
          </cell>
          <cell r="G1071" t="str">
            <v xml:space="preserve">2449 Orchard Lane                       </v>
          </cell>
          <cell r="H1071" t="str">
            <v xml:space="preserve">White Bear Lake     </v>
          </cell>
          <cell r="I1071">
            <v>55110</v>
          </cell>
          <cell r="J1071">
            <v>1964</v>
          </cell>
          <cell r="K1071">
            <v>45235</v>
          </cell>
          <cell r="L1071">
            <v>1964</v>
          </cell>
          <cell r="M1071">
            <v>100</v>
          </cell>
          <cell r="N1071">
            <v>1994</v>
          </cell>
          <cell r="O1071">
            <v>1537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50</v>
          </cell>
          <cell r="AQ1071">
            <v>50</v>
          </cell>
          <cell r="AR1071">
            <v>2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46872</v>
          </cell>
          <cell r="BG1071">
            <v>2297490</v>
          </cell>
          <cell r="BH1071">
            <v>49.01625704045059</v>
          </cell>
          <cell r="BI1071">
            <v>1</v>
          </cell>
          <cell r="BJ1071">
            <v>1</v>
          </cell>
          <cell r="BK1071">
            <v>46872</v>
          </cell>
          <cell r="BL1071">
            <v>2297490</v>
          </cell>
          <cell r="BM1071">
            <v>46872</v>
          </cell>
          <cell r="BN1071">
            <v>2297490</v>
          </cell>
        </row>
        <row r="1072">
          <cell r="E1072">
            <v>6240691</v>
          </cell>
          <cell r="F1072" t="str">
            <v xml:space="preserve">Hugo                                    </v>
          </cell>
          <cell r="G1072" t="str">
            <v xml:space="preserve">14895 Francesca Avenue                  </v>
          </cell>
          <cell r="H1072" t="str">
            <v xml:space="preserve">Hugo                </v>
          </cell>
          <cell r="I1072">
            <v>55038</v>
          </cell>
          <cell r="J1072">
            <v>1961</v>
          </cell>
          <cell r="K1072">
            <v>14115</v>
          </cell>
          <cell r="L1072">
            <v>1961</v>
          </cell>
          <cell r="M1072">
            <v>132</v>
          </cell>
          <cell r="N1072">
            <v>1967</v>
          </cell>
          <cell r="O1072">
            <v>16468</v>
          </cell>
          <cell r="P1072">
            <v>1995</v>
          </cell>
          <cell r="Q1072">
            <v>345</v>
          </cell>
          <cell r="R1072">
            <v>1988</v>
          </cell>
          <cell r="S1072">
            <v>12860</v>
          </cell>
          <cell r="T1072">
            <v>2001</v>
          </cell>
          <cell r="U1072">
            <v>0</v>
          </cell>
          <cell r="V1072">
            <v>2007</v>
          </cell>
          <cell r="W1072">
            <v>14881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50</v>
          </cell>
          <cell r="AQ1072">
            <v>50</v>
          </cell>
          <cell r="AR1072">
            <v>47</v>
          </cell>
          <cell r="AS1072">
            <v>19</v>
          </cell>
          <cell r="AT1072">
            <v>26</v>
          </cell>
          <cell r="AU1072">
            <v>13</v>
          </cell>
          <cell r="AV1072">
            <v>7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58801</v>
          </cell>
          <cell r="BG1072">
            <v>1931428</v>
          </cell>
          <cell r="BH1072">
            <v>32.846856345980513</v>
          </cell>
          <cell r="BI1072">
            <v>1</v>
          </cell>
          <cell r="BJ1072">
            <v>1</v>
          </cell>
          <cell r="BK1072">
            <v>58801</v>
          </cell>
          <cell r="BL1072">
            <v>1931428</v>
          </cell>
          <cell r="BM1072">
            <v>58801</v>
          </cell>
          <cell r="BN1072">
            <v>1931428</v>
          </cell>
        </row>
        <row r="1073">
          <cell r="E1073">
            <v>6240692</v>
          </cell>
          <cell r="F1073" t="str">
            <v xml:space="preserve">Lakeaires                               </v>
          </cell>
          <cell r="G1073" t="str">
            <v xml:space="preserve">3963 Van Dyke                           </v>
          </cell>
          <cell r="H1073" t="str">
            <v xml:space="preserve">White Bear Lake     </v>
          </cell>
          <cell r="I1073">
            <v>55110</v>
          </cell>
          <cell r="J1073">
            <v>1960</v>
          </cell>
          <cell r="K1073">
            <v>65125</v>
          </cell>
          <cell r="L1073">
            <v>1967</v>
          </cell>
          <cell r="M1073">
            <v>5569</v>
          </cell>
          <cell r="N1073">
            <v>1994</v>
          </cell>
          <cell r="O1073">
            <v>1775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50</v>
          </cell>
          <cell r="AQ1073">
            <v>47</v>
          </cell>
          <cell r="AR1073">
            <v>2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72469</v>
          </cell>
          <cell r="BG1073">
            <v>3553493</v>
          </cell>
          <cell r="BH1073">
            <v>49.034663097324376</v>
          </cell>
          <cell r="BI1073">
            <v>1</v>
          </cell>
          <cell r="BJ1073">
            <v>1</v>
          </cell>
          <cell r="BK1073">
            <v>72469</v>
          </cell>
          <cell r="BL1073">
            <v>3553493</v>
          </cell>
          <cell r="BM1073">
            <v>72469</v>
          </cell>
          <cell r="BN1073">
            <v>3553493</v>
          </cell>
        </row>
        <row r="1074">
          <cell r="E1074">
            <v>6240693</v>
          </cell>
          <cell r="F1074" t="str">
            <v xml:space="preserve">Lincoln                                 </v>
          </cell>
          <cell r="G1074" t="str">
            <v xml:space="preserve">1961 Sixth Street                       </v>
          </cell>
          <cell r="H1074" t="str">
            <v xml:space="preserve">White Bear Lake     </v>
          </cell>
          <cell r="I1074">
            <v>55110</v>
          </cell>
          <cell r="J1074">
            <v>1952</v>
          </cell>
          <cell r="K1074">
            <v>22091</v>
          </cell>
          <cell r="L1074">
            <v>1956</v>
          </cell>
          <cell r="M1074">
            <v>17345</v>
          </cell>
          <cell r="N1074">
            <v>1961</v>
          </cell>
          <cell r="O1074">
            <v>18788</v>
          </cell>
          <cell r="P1074">
            <v>1994</v>
          </cell>
          <cell r="Q1074">
            <v>1704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50</v>
          </cell>
          <cell r="AQ1074">
            <v>50</v>
          </cell>
          <cell r="AR1074">
            <v>50</v>
          </cell>
          <cell r="AS1074">
            <v>2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59928</v>
          </cell>
          <cell r="BG1074">
            <v>2945280</v>
          </cell>
          <cell r="BH1074">
            <v>49.146976371645977</v>
          </cell>
          <cell r="BI1074">
            <v>1</v>
          </cell>
          <cell r="BJ1074">
            <v>1</v>
          </cell>
          <cell r="BK1074">
            <v>59928</v>
          </cell>
          <cell r="BL1074">
            <v>2945280</v>
          </cell>
          <cell r="BM1074">
            <v>59928</v>
          </cell>
          <cell r="BN1074">
            <v>2945280</v>
          </cell>
        </row>
        <row r="1075">
          <cell r="E1075">
            <v>6240694</v>
          </cell>
          <cell r="F1075" t="str">
            <v xml:space="preserve">Matoska                                 </v>
          </cell>
          <cell r="G1075" t="str">
            <v xml:space="preserve">2530 Spruce Place                       </v>
          </cell>
          <cell r="H1075" t="str">
            <v xml:space="preserve">White Bear Lake     </v>
          </cell>
          <cell r="I1075">
            <v>55110</v>
          </cell>
          <cell r="J1075">
            <v>1962</v>
          </cell>
          <cell r="K1075">
            <v>48994</v>
          </cell>
          <cell r="L1075">
            <v>1962</v>
          </cell>
          <cell r="M1075">
            <v>100</v>
          </cell>
          <cell r="N1075">
            <v>1969</v>
          </cell>
          <cell r="O1075">
            <v>5789</v>
          </cell>
          <cell r="P1075">
            <v>1994</v>
          </cell>
          <cell r="Q1075">
            <v>1244</v>
          </cell>
          <cell r="R1075">
            <v>2005</v>
          </cell>
          <cell r="S1075">
            <v>300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50</v>
          </cell>
          <cell r="AQ1075">
            <v>50</v>
          </cell>
          <cell r="AR1075">
            <v>45</v>
          </cell>
          <cell r="AS1075">
            <v>20</v>
          </cell>
          <cell r="AT1075">
            <v>9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59127</v>
          </cell>
          <cell r="BG1075">
            <v>2767085</v>
          </cell>
          <cell r="BH1075">
            <v>46.799008913017744</v>
          </cell>
          <cell r="BI1075">
            <v>1</v>
          </cell>
          <cell r="BJ1075">
            <v>1</v>
          </cell>
          <cell r="BK1075">
            <v>59127</v>
          </cell>
          <cell r="BL1075">
            <v>2767085</v>
          </cell>
          <cell r="BM1075">
            <v>59127</v>
          </cell>
          <cell r="BN1075">
            <v>2767085</v>
          </cell>
        </row>
        <row r="1076">
          <cell r="E1076">
            <v>6240695</v>
          </cell>
          <cell r="F1076" t="str">
            <v xml:space="preserve">Vadnais Heights                         </v>
          </cell>
          <cell r="G1076" t="str">
            <v xml:space="preserve">3645 Centerville Road                   </v>
          </cell>
          <cell r="H1076" t="str">
            <v xml:space="preserve">Vadnais Heights     </v>
          </cell>
          <cell r="I1076">
            <v>55127</v>
          </cell>
          <cell r="J1076">
            <v>1950</v>
          </cell>
          <cell r="K1076">
            <v>17076</v>
          </cell>
          <cell r="L1076">
            <v>1955</v>
          </cell>
          <cell r="M1076">
            <v>12598</v>
          </cell>
          <cell r="N1076">
            <v>1979</v>
          </cell>
          <cell r="O1076">
            <v>6872</v>
          </cell>
          <cell r="P1076">
            <v>1987</v>
          </cell>
          <cell r="Q1076">
            <v>32375</v>
          </cell>
          <cell r="R1076">
            <v>2012</v>
          </cell>
          <cell r="S1076">
            <v>33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50</v>
          </cell>
          <cell r="AQ1076">
            <v>50</v>
          </cell>
          <cell r="AR1076">
            <v>35</v>
          </cell>
          <cell r="AS1076">
            <v>27</v>
          </cell>
          <cell r="AT1076">
            <v>2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69256</v>
          </cell>
          <cell r="BG1076">
            <v>2599015</v>
          </cell>
          <cell r="BH1076">
            <v>37.527651033845444</v>
          </cell>
          <cell r="BI1076">
            <v>1</v>
          </cell>
          <cell r="BJ1076">
            <v>1</v>
          </cell>
          <cell r="BK1076">
            <v>69256</v>
          </cell>
          <cell r="BL1076">
            <v>2599015</v>
          </cell>
          <cell r="BM1076">
            <v>69256</v>
          </cell>
          <cell r="BN1076">
            <v>2599015</v>
          </cell>
        </row>
        <row r="1077">
          <cell r="E1077">
            <v>6240696</v>
          </cell>
          <cell r="F1077" t="str">
            <v xml:space="preserve">Willow Lane                             </v>
          </cell>
          <cell r="G1077" t="str">
            <v xml:space="preserve">3375 Willow Avenue                      </v>
          </cell>
          <cell r="H1077" t="str">
            <v xml:space="preserve">White Bear Lake     </v>
          </cell>
          <cell r="I1077">
            <v>55110</v>
          </cell>
          <cell r="J1077">
            <v>1965</v>
          </cell>
          <cell r="K1077">
            <v>70523</v>
          </cell>
          <cell r="L1077">
            <v>1965</v>
          </cell>
          <cell r="M1077">
            <v>100</v>
          </cell>
          <cell r="N1077">
            <v>1994</v>
          </cell>
          <cell r="O1077">
            <v>160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49</v>
          </cell>
          <cell r="AQ1077">
            <v>49</v>
          </cell>
          <cell r="AR1077">
            <v>2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72223</v>
          </cell>
          <cell r="BG1077">
            <v>3492527</v>
          </cell>
          <cell r="BH1077">
            <v>48.35754538028052</v>
          </cell>
          <cell r="BI1077">
            <v>1</v>
          </cell>
          <cell r="BJ1077">
            <v>1</v>
          </cell>
          <cell r="BK1077">
            <v>72223</v>
          </cell>
          <cell r="BL1077">
            <v>3492527</v>
          </cell>
          <cell r="BM1077">
            <v>72223</v>
          </cell>
          <cell r="BN1077">
            <v>3492527</v>
          </cell>
        </row>
        <row r="1078">
          <cell r="E1078">
            <v>6240697</v>
          </cell>
          <cell r="F1078" t="str">
            <v xml:space="preserve">Otter Lake                              </v>
          </cell>
          <cell r="G1078" t="str">
            <v xml:space="preserve">1401 County Road H2                     </v>
          </cell>
          <cell r="H1078" t="str">
            <v xml:space="preserve">White Bear Lake     </v>
          </cell>
          <cell r="I1078">
            <v>55110</v>
          </cell>
          <cell r="J1078">
            <v>1987</v>
          </cell>
          <cell r="K1078">
            <v>10473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27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104739</v>
          </cell>
          <cell r="BG1078">
            <v>2827953</v>
          </cell>
          <cell r="BH1078">
            <v>27</v>
          </cell>
          <cell r="BI1078">
            <v>1</v>
          </cell>
          <cell r="BJ1078">
            <v>1</v>
          </cell>
          <cell r="BK1078">
            <v>104739</v>
          </cell>
          <cell r="BL1078">
            <v>2827953</v>
          </cell>
          <cell r="BM1078">
            <v>104739</v>
          </cell>
          <cell r="BN1078">
            <v>2827953</v>
          </cell>
        </row>
        <row r="1079">
          <cell r="E1079">
            <v>6240699</v>
          </cell>
          <cell r="F1079" t="str">
            <v xml:space="preserve">North                                   </v>
          </cell>
          <cell r="G1079" t="str">
            <v xml:space="preserve">5045 Division Avenue                    </v>
          </cell>
          <cell r="H1079" t="str">
            <v xml:space="preserve">White Bear Lake     </v>
          </cell>
          <cell r="I1079">
            <v>55110</v>
          </cell>
          <cell r="J1079">
            <v>1963</v>
          </cell>
          <cell r="K1079">
            <v>226462</v>
          </cell>
          <cell r="L1079">
            <v>1963</v>
          </cell>
          <cell r="M1079">
            <v>3899</v>
          </cell>
          <cell r="N1079">
            <v>1965</v>
          </cell>
          <cell r="O1079">
            <v>3317</v>
          </cell>
          <cell r="P1079">
            <v>1965</v>
          </cell>
          <cell r="Q1079">
            <v>3160</v>
          </cell>
          <cell r="R1079">
            <v>1966</v>
          </cell>
          <cell r="S1079">
            <v>20605</v>
          </cell>
          <cell r="T1079">
            <v>1994</v>
          </cell>
          <cell r="U1079">
            <v>13064</v>
          </cell>
          <cell r="V1079">
            <v>1995</v>
          </cell>
          <cell r="W1079">
            <v>717</v>
          </cell>
          <cell r="X1079">
            <v>1998</v>
          </cell>
          <cell r="Y1079">
            <v>6400</v>
          </cell>
          <cell r="Z1079">
            <v>1999</v>
          </cell>
          <cell r="AA1079">
            <v>3282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50</v>
          </cell>
          <cell r="AQ1079">
            <v>50</v>
          </cell>
          <cell r="AR1079">
            <v>49</v>
          </cell>
          <cell r="AS1079">
            <v>49</v>
          </cell>
          <cell r="AT1079">
            <v>48</v>
          </cell>
          <cell r="AU1079">
            <v>20</v>
          </cell>
          <cell r="AV1079">
            <v>19</v>
          </cell>
          <cell r="AW1079">
            <v>16</v>
          </cell>
          <cell r="AX1079">
            <v>15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280906</v>
          </cell>
          <cell r="BG1079">
            <v>13250996</v>
          </cell>
          <cell r="BH1079">
            <v>47.172349469217458</v>
          </cell>
          <cell r="BI1079">
            <v>1</v>
          </cell>
          <cell r="BJ1079">
            <v>1</v>
          </cell>
          <cell r="BK1079">
            <v>280906</v>
          </cell>
          <cell r="BL1079">
            <v>13250996</v>
          </cell>
          <cell r="BM1079">
            <v>280906</v>
          </cell>
          <cell r="BN1079">
            <v>13250996</v>
          </cell>
        </row>
        <row r="1080">
          <cell r="E1080">
            <v>6240700</v>
          </cell>
          <cell r="F1080" t="str">
            <v xml:space="preserve">South                                   </v>
          </cell>
          <cell r="G1080" t="str">
            <v xml:space="preserve">3551 McKnight Road                      </v>
          </cell>
          <cell r="H1080" t="str">
            <v xml:space="preserve">White Bear Lake     </v>
          </cell>
          <cell r="I1080">
            <v>55110</v>
          </cell>
          <cell r="J1080">
            <v>1971</v>
          </cell>
          <cell r="K1080">
            <v>225756</v>
          </cell>
          <cell r="L1080">
            <v>1971</v>
          </cell>
          <cell r="M1080">
            <v>1064</v>
          </cell>
          <cell r="N1080">
            <v>1971</v>
          </cell>
          <cell r="O1080">
            <v>1200</v>
          </cell>
          <cell r="P1080">
            <v>1987</v>
          </cell>
          <cell r="Q1080">
            <v>34859</v>
          </cell>
          <cell r="R1080">
            <v>1995</v>
          </cell>
          <cell r="S1080">
            <v>14000</v>
          </cell>
          <cell r="T1080">
            <v>2005</v>
          </cell>
          <cell r="U1080">
            <v>7074</v>
          </cell>
          <cell r="V1080">
            <v>2008</v>
          </cell>
          <cell r="W1080">
            <v>600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43</v>
          </cell>
          <cell r="AQ1080">
            <v>43</v>
          </cell>
          <cell r="AR1080">
            <v>43</v>
          </cell>
          <cell r="AS1080">
            <v>27</v>
          </cell>
          <cell r="AT1080">
            <v>19</v>
          </cell>
          <cell r="AU1080">
            <v>9</v>
          </cell>
          <cell r="AV1080">
            <v>6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289953</v>
          </cell>
          <cell r="BG1080">
            <v>11111719</v>
          </cell>
          <cell r="BH1080">
            <v>38.322483299017428</v>
          </cell>
          <cell r="BI1080">
            <v>1</v>
          </cell>
          <cell r="BJ1080">
            <v>1</v>
          </cell>
          <cell r="BK1080">
            <v>289953</v>
          </cell>
          <cell r="BL1080">
            <v>11111719</v>
          </cell>
          <cell r="BM1080">
            <v>289953</v>
          </cell>
          <cell r="BN1080">
            <v>11111719</v>
          </cell>
        </row>
        <row r="1081">
          <cell r="E1081">
            <v>6241246</v>
          </cell>
          <cell r="F1081" t="str">
            <v xml:space="preserve">Central                                 </v>
          </cell>
          <cell r="G1081" t="str">
            <v xml:space="preserve">4857 Bloom Avenue                       </v>
          </cell>
          <cell r="H1081" t="str">
            <v xml:space="preserve">White Bear Lake     </v>
          </cell>
          <cell r="I1081">
            <v>55110</v>
          </cell>
          <cell r="J1081">
            <v>1918</v>
          </cell>
          <cell r="K1081">
            <v>75440</v>
          </cell>
          <cell r="L1081">
            <v>1924</v>
          </cell>
          <cell r="M1081">
            <v>10099</v>
          </cell>
          <cell r="N1081">
            <v>1928</v>
          </cell>
          <cell r="O1081">
            <v>18700</v>
          </cell>
          <cell r="P1081">
            <v>1935</v>
          </cell>
          <cell r="Q1081">
            <v>12580</v>
          </cell>
          <cell r="R1081">
            <v>1953</v>
          </cell>
          <cell r="S1081">
            <v>89127</v>
          </cell>
          <cell r="T1081">
            <v>1998</v>
          </cell>
          <cell r="U1081">
            <v>58000</v>
          </cell>
          <cell r="V1081">
            <v>2005</v>
          </cell>
          <cell r="W1081">
            <v>244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50</v>
          </cell>
          <cell r="AQ1081">
            <v>50</v>
          </cell>
          <cell r="AR1081">
            <v>50</v>
          </cell>
          <cell r="AS1081">
            <v>50</v>
          </cell>
          <cell r="AT1081">
            <v>50</v>
          </cell>
          <cell r="AU1081">
            <v>16</v>
          </cell>
          <cell r="AV1081">
            <v>9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266386</v>
          </cell>
          <cell r="BG1081">
            <v>11247260</v>
          </cell>
          <cell r="BH1081">
            <v>42.221663300623909</v>
          </cell>
          <cell r="BI1081">
            <v>1</v>
          </cell>
          <cell r="BJ1081">
            <v>1</v>
          </cell>
          <cell r="BK1081">
            <v>266386</v>
          </cell>
          <cell r="BL1081">
            <v>11247260</v>
          </cell>
          <cell r="BM1081">
            <v>266386</v>
          </cell>
          <cell r="BN1081">
            <v>11247260</v>
          </cell>
        </row>
        <row r="1082">
          <cell r="E1082">
            <v>6241568</v>
          </cell>
          <cell r="F1082" t="str">
            <v xml:space="preserve">Sunrise Middle School                   </v>
          </cell>
          <cell r="G1082" t="str">
            <v xml:space="preserve">2399 Cedar Avenue                       </v>
          </cell>
          <cell r="H1082" t="str">
            <v xml:space="preserve">White Bear Lake     </v>
          </cell>
          <cell r="I1082">
            <v>55110</v>
          </cell>
          <cell r="J1082">
            <v>1959</v>
          </cell>
          <cell r="K1082">
            <v>110570</v>
          </cell>
          <cell r="L1082">
            <v>1961</v>
          </cell>
          <cell r="M1082">
            <v>768</v>
          </cell>
          <cell r="N1082">
            <v>1994</v>
          </cell>
          <cell r="O1082">
            <v>15641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50</v>
          </cell>
          <cell r="AQ1082">
            <v>50</v>
          </cell>
          <cell r="AR1082">
            <v>2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126979</v>
          </cell>
          <cell r="BG1082">
            <v>5879720</v>
          </cell>
          <cell r="BH1082">
            <v>46.304664550831241</v>
          </cell>
          <cell r="BI1082">
            <v>1</v>
          </cell>
          <cell r="BJ1082">
            <v>1</v>
          </cell>
          <cell r="BK1082">
            <v>126979</v>
          </cell>
          <cell r="BL1082">
            <v>5879720</v>
          </cell>
          <cell r="BM1082">
            <v>126979</v>
          </cell>
          <cell r="BN1082">
            <v>5879720</v>
          </cell>
        </row>
        <row r="1083">
          <cell r="E1083">
            <v>6241817</v>
          </cell>
          <cell r="F1083" t="str">
            <v xml:space="preserve">Normandy Park Education Center          </v>
          </cell>
          <cell r="G1083" t="str">
            <v xml:space="preserve">2482 East County Road F                 </v>
          </cell>
          <cell r="H1083" t="str">
            <v xml:space="preserve">White Bear Lake     </v>
          </cell>
          <cell r="I1083">
            <v>55110</v>
          </cell>
          <cell r="J1083">
            <v>1960</v>
          </cell>
          <cell r="K1083">
            <v>3138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5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31389</v>
          </cell>
          <cell r="BG1083">
            <v>1569450</v>
          </cell>
          <cell r="BH1083">
            <v>50</v>
          </cell>
          <cell r="BI1083">
            <v>1</v>
          </cell>
          <cell r="BJ1083">
            <v>1</v>
          </cell>
          <cell r="BK1083">
            <v>31389</v>
          </cell>
          <cell r="BL1083">
            <v>1569450</v>
          </cell>
          <cell r="BM1083">
            <v>31389</v>
          </cell>
          <cell r="BN1083">
            <v>1569450</v>
          </cell>
        </row>
        <row r="1084">
          <cell r="E1084">
            <v>6241994</v>
          </cell>
          <cell r="F1084" t="str">
            <v xml:space="preserve">Oneka Elementary School                 </v>
          </cell>
          <cell r="G1084" t="str">
            <v xml:space="preserve">4888 Heritage Parkway North             </v>
          </cell>
          <cell r="H1084" t="str">
            <v xml:space="preserve">Hugo                </v>
          </cell>
          <cell r="I1084">
            <v>55038</v>
          </cell>
          <cell r="J1084">
            <v>2006</v>
          </cell>
          <cell r="K1084">
            <v>119955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8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119955</v>
          </cell>
          <cell r="BG1084">
            <v>959640</v>
          </cell>
          <cell r="BH1084">
            <v>8</v>
          </cell>
          <cell r="BI1084">
            <v>1</v>
          </cell>
          <cell r="BJ1084">
            <v>1</v>
          </cell>
          <cell r="BK1084">
            <v>119955</v>
          </cell>
          <cell r="BL1084">
            <v>959640</v>
          </cell>
          <cell r="BM1084">
            <v>119955</v>
          </cell>
          <cell r="BN1084">
            <v>959640</v>
          </cell>
        </row>
        <row r="1085">
          <cell r="E1085">
            <v>6243591</v>
          </cell>
          <cell r="F1085" t="str">
            <v xml:space="preserve">Hippodrome                              </v>
          </cell>
          <cell r="G1085" t="str">
            <v xml:space="preserve">4855 Bloom Avenue                       </v>
          </cell>
          <cell r="H1085" t="str">
            <v xml:space="preserve">White Bear Lake     </v>
          </cell>
          <cell r="I1085">
            <v>55110</v>
          </cell>
          <cell r="J1085">
            <v>1928</v>
          </cell>
          <cell r="K1085">
            <v>19179</v>
          </cell>
          <cell r="L1085">
            <v>1994</v>
          </cell>
          <cell r="M1085">
            <v>580</v>
          </cell>
          <cell r="N1085">
            <v>2000</v>
          </cell>
          <cell r="O1085">
            <v>2536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50</v>
          </cell>
          <cell r="AQ1085">
            <v>20</v>
          </cell>
          <cell r="AR1085">
            <v>14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22295</v>
          </cell>
          <cell r="BG1085">
            <v>1006054</v>
          </cell>
          <cell r="BH1085">
            <v>45.124646781789636</v>
          </cell>
          <cell r="BI1085">
            <v>1</v>
          </cell>
          <cell r="BJ1085">
            <v>1</v>
          </cell>
          <cell r="BK1085">
            <v>22295</v>
          </cell>
          <cell r="BL1085">
            <v>1006054</v>
          </cell>
          <cell r="BM1085">
            <v>22295</v>
          </cell>
          <cell r="BN1085">
            <v>1006054</v>
          </cell>
        </row>
        <row r="1086">
          <cell r="E1086">
            <v>6250701</v>
          </cell>
          <cell r="F1086" t="str">
            <v xml:space="preserve">Daytons Bluff                           </v>
          </cell>
          <cell r="G1086" t="str">
            <v xml:space="preserve">262 Bates Ave.                          </v>
          </cell>
          <cell r="H1086" t="str">
            <v xml:space="preserve">St Paul             </v>
          </cell>
          <cell r="I1086">
            <v>55106</v>
          </cell>
          <cell r="J1086">
            <v>1973</v>
          </cell>
          <cell r="K1086">
            <v>77626</v>
          </cell>
          <cell r="L1086">
            <v>1999</v>
          </cell>
          <cell r="M1086">
            <v>10616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41</v>
          </cell>
          <cell r="AQ1086">
            <v>15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88242</v>
          </cell>
          <cell r="BG1086">
            <v>3341906</v>
          </cell>
          <cell r="BH1086">
            <v>37.872056390380997</v>
          </cell>
          <cell r="BI1086">
            <v>1</v>
          </cell>
          <cell r="BJ1086">
            <v>1</v>
          </cell>
          <cell r="BK1086">
            <v>88242</v>
          </cell>
          <cell r="BL1086">
            <v>3341906</v>
          </cell>
          <cell r="BM1086">
            <v>88242</v>
          </cell>
          <cell r="BN1086">
            <v>3341906</v>
          </cell>
        </row>
        <row r="1087">
          <cell r="E1087">
            <v>6250702</v>
          </cell>
          <cell r="F1087" t="str">
            <v xml:space="preserve">Vento Elementary                        </v>
          </cell>
          <cell r="G1087" t="str">
            <v xml:space="preserve">409 E. Case                             </v>
          </cell>
          <cell r="H1087" t="str">
            <v xml:space="preserve">St Paul             </v>
          </cell>
          <cell r="I1087">
            <v>55101</v>
          </cell>
          <cell r="J1087">
            <v>1970</v>
          </cell>
          <cell r="K1087">
            <v>94924</v>
          </cell>
          <cell r="L1087">
            <v>2002</v>
          </cell>
          <cell r="M1087">
            <v>6307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44</v>
          </cell>
          <cell r="AQ1087">
            <v>12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101231</v>
          </cell>
          <cell r="BG1087">
            <v>4252340</v>
          </cell>
          <cell r="BH1087">
            <v>42.006302417243731</v>
          </cell>
          <cell r="BI1087">
            <v>1</v>
          </cell>
          <cell r="BJ1087">
            <v>1</v>
          </cell>
          <cell r="BK1087">
            <v>101231</v>
          </cell>
          <cell r="BL1087">
            <v>4252340</v>
          </cell>
          <cell r="BM1087">
            <v>101231</v>
          </cell>
          <cell r="BN1087">
            <v>4252340</v>
          </cell>
        </row>
        <row r="1088">
          <cell r="E1088">
            <v>6250704</v>
          </cell>
          <cell r="F1088" t="str">
            <v xml:space="preserve">Battle Creek Elementary School          </v>
          </cell>
          <cell r="G1088" t="str">
            <v xml:space="preserve">60 S Ruth Street                        </v>
          </cell>
          <cell r="H1088" t="str">
            <v xml:space="preserve">St Paul             </v>
          </cell>
          <cell r="I1088">
            <v>55119</v>
          </cell>
          <cell r="J1088">
            <v>1964</v>
          </cell>
          <cell r="K1088">
            <v>46911</v>
          </cell>
          <cell r="L1088">
            <v>1966</v>
          </cell>
          <cell r="M1088">
            <v>7747</v>
          </cell>
          <cell r="N1088">
            <v>1996</v>
          </cell>
          <cell r="O1088">
            <v>17519</v>
          </cell>
          <cell r="P1088">
            <v>2000</v>
          </cell>
          <cell r="Q1088">
            <v>2406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50</v>
          </cell>
          <cell r="AQ1088">
            <v>48</v>
          </cell>
          <cell r="AR1088">
            <v>18</v>
          </cell>
          <cell r="AS1088">
            <v>14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74583</v>
          </cell>
          <cell r="BG1088">
            <v>3066432</v>
          </cell>
          <cell r="BH1088">
            <v>41.114355818350028</v>
          </cell>
          <cell r="BI1088">
            <v>1</v>
          </cell>
          <cell r="BJ1088">
            <v>1</v>
          </cell>
          <cell r="BK1088">
            <v>74583</v>
          </cell>
          <cell r="BL1088">
            <v>3066432</v>
          </cell>
          <cell r="BM1088">
            <v>74583</v>
          </cell>
          <cell r="BN1088">
            <v>3066432</v>
          </cell>
        </row>
        <row r="1089">
          <cell r="E1089">
            <v>6250705</v>
          </cell>
          <cell r="F1089" t="str">
            <v xml:space="preserve">Frost Lake                              </v>
          </cell>
          <cell r="G1089" t="str">
            <v xml:space="preserve">1505 E Hoyt                             </v>
          </cell>
          <cell r="H1089" t="str">
            <v xml:space="preserve">St Paul             </v>
          </cell>
          <cell r="I1089">
            <v>55106</v>
          </cell>
          <cell r="J1089">
            <v>1964</v>
          </cell>
          <cell r="K1089">
            <v>28332</v>
          </cell>
          <cell r="L1089">
            <v>1966</v>
          </cell>
          <cell r="M1089">
            <v>17065</v>
          </cell>
          <cell r="N1089">
            <v>1990</v>
          </cell>
          <cell r="O1089">
            <v>8269</v>
          </cell>
          <cell r="P1089">
            <v>1994</v>
          </cell>
          <cell r="Q1089">
            <v>2990</v>
          </cell>
          <cell r="R1089">
            <v>2000</v>
          </cell>
          <cell r="S1089">
            <v>16759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50</v>
          </cell>
          <cell r="AQ1089">
            <v>48</v>
          </cell>
          <cell r="AR1089">
            <v>24</v>
          </cell>
          <cell r="AS1089">
            <v>20</v>
          </cell>
          <cell r="AT1089">
            <v>14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73415</v>
          </cell>
          <cell r="BG1089">
            <v>2728602</v>
          </cell>
          <cell r="BH1089">
            <v>37.166818770006131</v>
          </cell>
          <cell r="BI1089">
            <v>1</v>
          </cell>
          <cell r="BJ1089">
            <v>1</v>
          </cell>
          <cell r="BK1089">
            <v>73415</v>
          </cell>
          <cell r="BL1089">
            <v>2728602</v>
          </cell>
          <cell r="BM1089">
            <v>73415</v>
          </cell>
          <cell r="BN1089">
            <v>2728602</v>
          </cell>
        </row>
        <row r="1090">
          <cell r="E1090">
            <v>6250706</v>
          </cell>
          <cell r="F1090" t="str">
            <v xml:space="preserve">Galtier                                 </v>
          </cell>
          <cell r="G1090" t="str">
            <v xml:space="preserve">1317 Charles                            </v>
          </cell>
          <cell r="H1090" t="str">
            <v xml:space="preserve">St Paul             </v>
          </cell>
          <cell r="I1090">
            <v>55104</v>
          </cell>
          <cell r="J1090">
            <v>1973</v>
          </cell>
          <cell r="K1090">
            <v>57917</v>
          </cell>
          <cell r="L1090">
            <v>2006</v>
          </cell>
          <cell r="M1090">
            <v>300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41</v>
          </cell>
          <cell r="AQ1090">
            <v>8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60917</v>
          </cell>
          <cell r="BG1090">
            <v>2398597</v>
          </cell>
          <cell r="BH1090">
            <v>39.374837894183891</v>
          </cell>
          <cell r="BI1090">
            <v>1</v>
          </cell>
          <cell r="BJ1090">
            <v>1</v>
          </cell>
          <cell r="BK1090">
            <v>60917</v>
          </cell>
          <cell r="BL1090">
            <v>2398597</v>
          </cell>
          <cell r="BM1090">
            <v>60917</v>
          </cell>
          <cell r="BN1090">
            <v>2398597</v>
          </cell>
        </row>
        <row r="1091">
          <cell r="E1091">
            <v>6250707</v>
          </cell>
          <cell r="F1091" t="str">
            <v xml:space="preserve">Hamline Elementary School               </v>
          </cell>
          <cell r="G1091" t="str">
            <v xml:space="preserve">1599 Englewood                          </v>
          </cell>
          <cell r="H1091" t="str">
            <v xml:space="preserve">St Paul             </v>
          </cell>
          <cell r="I1091">
            <v>55104</v>
          </cell>
          <cell r="J1091">
            <v>1953</v>
          </cell>
          <cell r="K1091">
            <v>19204</v>
          </cell>
          <cell r="L1091">
            <v>1974</v>
          </cell>
          <cell r="M1091">
            <v>40243</v>
          </cell>
          <cell r="N1091">
            <v>1996</v>
          </cell>
          <cell r="O1091">
            <v>7092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50</v>
          </cell>
          <cell r="AQ1091">
            <v>40</v>
          </cell>
          <cell r="AR1091">
            <v>18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66539</v>
          </cell>
          <cell r="BG1091">
            <v>2697576</v>
          </cell>
          <cell r="BH1091">
            <v>40.541276544582878</v>
          </cell>
          <cell r="BI1091">
            <v>1</v>
          </cell>
          <cell r="BJ1091">
            <v>1</v>
          </cell>
          <cell r="BK1091">
            <v>66539</v>
          </cell>
          <cell r="BL1091">
            <v>2697576</v>
          </cell>
          <cell r="BM1091">
            <v>66539</v>
          </cell>
          <cell r="BN1091">
            <v>2697576</v>
          </cell>
        </row>
        <row r="1092">
          <cell r="E1092">
            <v>6250708</v>
          </cell>
          <cell r="F1092" t="str">
            <v xml:space="preserve">Highland Park Elementary School         </v>
          </cell>
          <cell r="G1092" t="str">
            <v xml:space="preserve">1700 Saunders                           </v>
          </cell>
          <cell r="H1092" t="str">
            <v xml:space="preserve">St Paul             </v>
          </cell>
          <cell r="I1092">
            <v>55116</v>
          </cell>
          <cell r="J1092">
            <v>1951</v>
          </cell>
          <cell r="K1092">
            <v>22309</v>
          </cell>
          <cell r="L1092">
            <v>1954</v>
          </cell>
          <cell r="M1092">
            <v>13632</v>
          </cell>
          <cell r="N1092">
            <v>1996</v>
          </cell>
          <cell r="O1092">
            <v>5835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50</v>
          </cell>
          <cell r="AQ1092">
            <v>50</v>
          </cell>
          <cell r="AR1092">
            <v>18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41776</v>
          </cell>
          <cell r="BG1092">
            <v>1902080</v>
          </cell>
          <cell r="BH1092">
            <v>45.530448104174646</v>
          </cell>
          <cell r="BI1092">
            <v>1</v>
          </cell>
          <cell r="BJ1092">
            <v>1</v>
          </cell>
          <cell r="BK1092">
            <v>41776</v>
          </cell>
          <cell r="BL1092">
            <v>1902080</v>
          </cell>
          <cell r="BM1092">
            <v>41776</v>
          </cell>
          <cell r="BN1092">
            <v>1902080</v>
          </cell>
        </row>
        <row r="1093">
          <cell r="E1093">
            <v>6250709</v>
          </cell>
          <cell r="F1093" t="str">
            <v xml:space="preserve">Highwood Hills                          </v>
          </cell>
          <cell r="G1093" t="str">
            <v xml:space="preserve">2188 London Lane                        </v>
          </cell>
          <cell r="H1093" t="str">
            <v xml:space="preserve">St Paul             </v>
          </cell>
          <cell r="I1093">
            <v>55118</v>
          </cell>
          <cell r="J1093">
            <v>1974</v>
          </cell>
          <cell r="K1093">
            <v>78820</v>
          </cell>
          <cell r="L1093">
            <v>1999</v>
          </cell>
          <cell r="M1093">
            <v>10526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40</v>
          </cell>
          <cell r="AQ1093">
            <v>15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89346</v>
          </cell>
          <cell r="BG1093">
            <v>3310690</v>
          </cell>
          <cell r="BH1093">
            <v>37.054708660712286</v>
          </cell>
          <cell r="BI1093">
            <v>1</v>
          </cell>
          <cell r="BJ1093">
            <v>1</v>
          </cell>
          <cell r="BK1093">
            <v>89346</v>
          </cell>
          <cell r="BL1093">
            <v>3310690</v>
          </cell>
          <cell r="BM1093">
            <v>89346</v>
          </cell>
          <cell r="BN1093">
            <v>3310690</v>
          </cell>
        </row>
        <row r="1094">
          <cell r="E1094">
            <v>6250710</v>
          </cell>
          <cell r="F1094" t="str">
            <v xml:space="preserve">JJ Hill Montessori Magnet School        </v>
          </cell>
          <cell r="G1094" t="str">
            <v xml:space="preserve">998 Selby                               </v>
          </cell>
          <cell r="H1094" t="str">
            <v xml:space="preserve">St Paul             </v>
          </cell>
          <cell r="I1094">
            <v>55104</v>
          </cell>
          <cell r="J1094">
            <v>1973</v>
          </cell>
          <cell r="K1094">
            <v>648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41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64898</v>
          </cell>
          <cell r="BG1094">
            <v>2660818</v>
          </cell>
          <cell r="BH1094">
            <v>41</v>
          </cell>
          <cell r="BI1094">
            <v>1</v>
          </cell>
          <cell r="BJ1094">
            <v>1</v>
          </cell>
          <cell r="BK1094">
            <v>64898</v>
          </cell>
          <cell r="BL1094">
            <v>2660818</v>
          </cell>
          <cell r="BM1094">
            <v>64898</v>
          </cell>
          <cell r="BN1094">
            <v>2660818</v>
          </cell>
        </row>
        <row r="1095">
          <cell r="E1095">
            <v>6250711</v>
          </cell>
          <cell r="F1095" t="str">
            <v xml:space="preserve">Four Seasons A+ Elementary              </v>
          </cell>
          <cell r="G1095" t="str">
            <v xml:space="preserve">318 Moore Street                        </v>
          </cell>
          <cell r="H1095" t="str">
            <v xml:space="preserve">St Paul             </v>
          </cell>
          <cell r="I1095">
            <v>55104</v>
          </cell>
          <cell r="J1095">
            <v>1974</v>
          </cell>
          <cell r="K1095">
            <v>58224</v>
          </cell>
          <cell r="L1095">
            <v>1999</v>
          </cell>
          <cell r="M1095">
            <v>3916</v>
          </cell>
          <cell r="N1095">
            <v>2003</v>
          </cell>
          <cell r="O1095">
            <v>1303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40</v>
          </cell>
          <cell r="AQ1095">
            <v>15</v>
          </cell>
          <cell r="AR1095">
            <v>11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63443</v>
          </cell>
          <cell r="BG1095">
            <v>2402033</v>
          </cell>
          <cell r="BH1095">
            <v>37.86127705184181</v>
          </cell>
          <cell r="BI1095">
            <v>1</v>
          </cell>
          <cell r="BJ1095">
            <v>1</v>
          </cell>
          <cell r="BK1095">
            <v>63443</v>
          </cell>
          <cell r="BL1095">
            <v>2402033</v>
          </cell>
          <cell r="BM1095">
            <v>63443</v>
          </cell>
          <cell r="BN1095">
            <v>2402033</v>
          </cell>
        </row>
        <row r="1096">
          <cell r="E1096">
            <v>6250712</v>
          </cell>
          <cell r="F1096" t="str">
            <v xml:space="preserve">Maxfield                                </v>
          </cell>
          <cell r="G1096" t="str">
            <v xml:space="preserve">380 N Victoria                          </v>
          </cell>
          <cell r="H1096" t="str">
            <v xml:space="preserve">St Paul             </v>
          </cell>
          <cell r="I1096">
            <v>55104</v>
          </cell>
          <cell r="J1096">
            <v>1954</v>
          </cell>
          <cell r="K1096">
            <v>20080</v>
          </cell>
          <cell r="L1096">
            <v>1973</v>
          </cell>
          <cell r="M1096">
            <v>49698</v>
          </cell>
          <cell r="N1096">
            <v>2002</v>
          </cell>
          <cell r="O1096">
            <v>1556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50</v>
          </cell>
          <cell r="AQ1096">
            <v>41</v>
          </cell>
          <cell r="AR1096">
            <v>12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71334</v>
          </cell>
          <cell r="BG1096">
            <v>3060290</v>
          </cell>
          <cell r="BH1096">
            <v>42.900860739619255</v>
          </cell>
          <cell r="BI1096">
            <v>1</v>
          </cell>
          <cell r="BJ1096">
            <v>1</v>
          </cell>
          <cell r="BK1096">
            <v>71334</v>
          </cell>
          <cell r="BL1096">
            <v>3060290</v>
          </cell>
          <cell r="BM1096">
            <v>71334</v>
          </cell>
          <cell r="BN1096">
            <v>3060290</v>
          </cell>
        </row>
        <row r="1097">
          <cell r="E1097">
            <v>6250713</v>
          </cell>
          <cell r="F1097" t="str">
            <v xml:space="preserve">Mississippi                             </v>
          </cell>
          <cell r="G1097" t="str">
            <v xml:space="preserve">1575 L'Orient Street                    </v>
          </cell>
          <cell r="H1097" t="str">
            <v xml:space="preserve">St Paul             </v>
          </cell>
          <cell r="I1097">
            <v>55117</v>
          </cell>
          <cell r="J1097">
            <v>1952</v>
          </cell>
          <cell r="K1097">
            <v>26603</v>
          </cell>
          <cell r="L1097">
            <v>1962</v>
          </cell>
          <cell r="M1097">
            <v>9150</v>
          </cell>
          <cell r="N1097">
            <v>1966</v>
          </cell>
          <cell r="O1097">
            <v>6124</v>
          </cell>
          <cell r="P1097">
            <v>1985</v>
          </cell>
          <cell r="Q1097">
            <v>563</v>
          </cell>
          <cell r="R1097">
            <v>1990</v>
          </cell>
          <cell r="S1097">
            <v>7504</v>
          </cell>
          <cell r="T1097">
            <v>1993</v>
          </cell>
          <cell r="U1097">
            <v>8296</v>
          </cell>
          <cell r="V1097">
            <v>2002</v>
          </cell>
          <cell r="W1097">
            <v>9168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50</v>
          </cell>
          <cell r="AQ1097">
            <v>50</v>
          </cell>
          <cell r="AR1097">
            <v>48</v>
          </cell>
          <cell r="AS1097">
            <v>29</v>
          </cell>
          <cell r="AT1097">
            <v>24</v>
          </cell>
          <cell r="AU1097">
            <v>21</v>
          </cell>
          <cell r="AV1097">
            <v>12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67408</v>
          </cell>
          <cell r="BG1097">
            <v>2562257</v>
          </cell>
          <cell r="BH1097">
            <v>38.01117078091621</v>
          </cell>
          <cell r="BI1097">
            <v>1</v>
          </cell>
          <cell r="BJ1097">
            <v>1</v>
          </cell>
          <cell r="BK1097">
            <v>67408</v>
          </cell>
          <cell r="BL1097">
            <v>2562257</v>
          </cell>
          <cell r="BM1097">
            <v>67408</v>
          </cell>
          <cell r="BN1097">
            <v>2562257</v>
          </cell>
        </row>
        <row r="1098">
          <cell r="E1098">
            <v>6250714</v>
          </cell>
          <cell r="F1098" t="str">
            <v xml:space="preserve">St. Paul Music Academy                  </v>
          </cell>
          <cell r="G1098" t="str">
            <v xml:space="preserve">27 E. Geranium                          </v>
          </cell>
          <cell r="H1098" t="str">
            <v xml:space="preserve">St Paul             </v>
          </cell>
          <cell r="I1098">
            <v>55117</v>
          </cell>
          <cell r="J1098">
            <v>1970</v>
          </cell>
          <cell r="K1098">
            <v>57960</v>
          </cell>
          <cell r="L1098">
            <v>1973</v>
          </cell>
          <cell r="M1098">
            <v>24952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44</v>
          </cell>
          <cell r="AQ1098">
            <v>41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82912</v>
          </cell>
          <cell r="BG1098">
            <v>3573272</v>
          </cell>
          <cell r="BH1098">
            <v>43.097163257429564</v>
          </cell>
          <cell r="BI1098">
            <v>1</v>
          </cell>
          <cell r="BJ1098">
            <v>1</v>
          </cell>
          <cell r="BK1098">
            <v>82912</v>
          </cell>
          <cell r="BL1098">
            <v>3573272</v>
          </cell>
          <cell r="BM1098">
            <v>82912</v>
          </cell>
          <cell r="BN1098">
            <v>3573272</v>
          </cell>
        </row>
        <row r="1099">
          <cell r="E1099">
            <v>6250715</v>
          </cell>
          <cell r="F1099" t="str">
            <v xml:space="preserve">L'Etoile Du Nord French Immersion Lower </v>
          </cell>
          <cell r="G1099" t="str">
            <v xml:space="preserve">1305 Prosperity Avenue                  </v>
          </cell>
          <cell r="H1099" t="str">
            <v xml:space="preserve">St Paul             </v>
          </cell>
          <cell r="I1099">
            <v>55106</v>
          </cell>
          <cell r="J1099">
            <v>1952</v>
          </cell>
          <cell r="K1099">
            <v>22117</v>
          </cell>
          <cell r="L1099">
            <v>1956</v>
          </cell>
          <cell r="M1099">
            <v>8718</v>
          </cell>
          <cell r="N1099">
            <v>1995</v>
          </cell>
          <cell r="O1099">
            <v>15929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50</v>
          </cell>
          <cell r="AQ1099">
            <v>50</v>
          </cell>
          <cell r="AR1099">
            <v>19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46764</v>
          </cell>
          <cell r="BG1099">
            <v>1844401</v>
          </cell>
          <cell r="BH1099">
            <v>39.4406167137114</v>
          </cell>
          <cell r="BI1099">
            <v>1</v>
          </cell>
          <cell r="BJ1099">
            <v>1</v>
          </cell>
          <cell r="BK1099">
            <v>46764</v>
          </cell>
          <cell r="BL1099">
            <v>1844401</v>
          </cell>
          <cell r="BM1099">
            <v>46764</v>
          </cell>
          <cell r="BN1099">
            <v>1844401</v>
          </cell>
        </row>
        <row r="1100">
          <cell r="E1100">
            <v>6250716</v>
          </cell>
          <cell r="F1100" t="str">
            <v xml:space="preserve">Early Education Center                  </v>
          </cell>
          <cell r="G1100" t="str">
            <v xml:space="preserve">271 W Belvidere Street                  </v>
          </cell>
          <cell r="H1100" t="str">
            <v xml:space="preserve">St Paul             </v>
          </cell>
          <cell r="I1100">
            <v>55107</v>
          </cell>
          <cell r="J1100">
            <v>1953</v>
          </cell>
          <cell r="K1100">
            <v>35932</v>
          </cell>
          <cell r="L1100">
            <v>1997</v>
          </cell>
          <cell r="M1100">
            <v>416</v>
          </cell>
          <cell r="N1100">
            <v>1999</v>
          </cell>
          <cell r="O1100">
            <v>12558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50</v>
          </cell>
          <cell r="AQ1100">
            <v>17</v>
          </cell>
          <cell r="AR1100">
            <v>15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48906</v>
          </cell>
          <cell r="BG1100">
            <v>1992042</v>
          </cell>
          <cell r="BH1100">
            <v>40.732057416267942</v>
          </cell>
          <cell r="BI1100">
            <v>1</v>
          </cell>
          <cell r="BJ1100">
            <v>1</v>
          </cell>
          <cell r="BK1100">
            <v>48906</v>
          </cell>
          <cell r="BL1100">
            <v>1992042</v>
          </cell>
          <cell r="BM1100">
            <v>48906</v>
          </cell>
          <cell r="BN1100">
            <v>1992042</v>
          </cell>
        </row>
        <row r="1101">
          <cell r="E1101">
            <v>6250717</v>
          </cell>
          <cell r="F1101" t="str">
            <v xml:space="preserve">Saint Anthony Park                      </v>
          </cell>
          <cell r="G1101" t="str">
            <v xml:space="preserve">2180 Knapp Street                       </v>
          </cell>
          <cell r="H1101" t="str">
            <v xml:space="preserve">St Paul             </v>
          </cell>
          <cell r="I1101">
            <v>55108</v>
          </cell>
          <cell r="J1101">
            <v>1953</v>
          </cell>
          <cell r="K1101">
            <v>31283</v>
          </cell>
          <cell r="L1101">
            <v>1966</v>
          </cell>
          <cell r="M1101">
            <v>5148</v>
          </cell>
          <cell r="N1101">
            <v>1974</v>
          </cell>
          <cell r="O1101">
            <v>24199</v>
          </cell>
          <cell r="P1101">
            <v>1988</v>
          </cell>
          <cell r="Q1101">
            <v>175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50</v>
          </cell>
          <cell r="AQ1101">
            <v>48</v>
          </cell>
          <cell r="AR1101">
            <v>40</v>
          </cell>
          <cell r="AS1101">
            <v>26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60805</v>
          </cell>
          <cell r="BG1101">
            <v>2783764</v>
          </cell>
          <cell r="BH1101">
            <v>45.781827152372337</v>
          </cell>
          <cell r="BI1101">
            <v>1</v>
          </cell>
          <cell r="BJ1101">
            <v>1</v>
          </cell>
          <cell r="BK1101">
            <v>60805</v>
          </cell>
          <cell r="BL1101">
            <v>2783764</v>
          </cell>
          <cell r="BM1101">
            <v>60805</v>
          </cell>
          <cell r="BN1101">
            <v>2783764</v>
          </cell>
        </row>
        <row r="1102">
          <cell r="E1102">
            <v>6250718</v>
          </cell>
          <cell r="F1102" t="str">
            <v xml:space="preserve">Nokomis Montessori Magnet School North  </v>
          </cell>
          <cell r="G1102" t="str">
            <v xml:space="preserve">985 Ruth St                             </v>
          </cell>
          <cell r="H1102" t="str">
            <v xml:space="preserve">St Paul             </v>
          </cell>
          <cell r="I1102">
            <v>55119</v>
          </cell>
          <cell r="J1102">
            <v>1958</v>
          </cell>
          <cell r="K1102">
            <v>15102</v>
          </cell>
          <cell r="L1102">
            <v>1992</v>
          </cell>
          <cell r="M1102">
            <v>31401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50</v>
          </cell>
          <cell r="AQ1102">
            <v>22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46503</v>
          </cell>
          <cell r="BG1102">
            <v>1445922</v>
          </cell>
          <cell r="BH1102">
            <v>31.093090768337525</v>
          </cell>
          <cell r="BI1102">
            <v>1</v>
          </cell>
          <cell r="BJ1102">
            <v>1</v>
          </cell>
          <cell r="BK1102">
            <v>46503</v>
          </cell>
          <cell r="BL1102">
            <v>1445922</v>
          </cell>
          <cell r="BM1102">
            <v>46503</v>
          </cell>
          <cell r="BN1102">
            <v>1445922</v>
          </cell>
        </row>
        <row r="1103">
          <cell r="E1103">
            <v>6250719</v>
          </cell>
          <cell r="F1103" t="str">
            <v xml:space="preserve">Wheelock                                </v>
          </cell>
          <cell r="G1103" t="str">
            <v xml:space="preserve">1521 Edgerton                           </v>
          </cell>
          <cell r="H1103" t="str">
            <v xml:space="preserve">St Paul             </v>
          </cell>
          <cell r="I1103">
            <v>55101</v>
          </cell>
          <cell r="J1103">
            <v>1962</v>
          </cell>
          <cell r="K1103">
            <v>16339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5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16339</v>
          </cell>
          <cell r="BG1103">
            <v>816950</v>
          </cell>
          <cell r="BH1103">
            <v>50</v>
          </cell>
          <cell r="BI1103">
            <v>1</v>
          </cell>
          <cell r="BJ1103">
            <v>1</v>
          </cell>
          <cell r="BK1103">
            <v>16339</v>
          </cell>
          <cell r="BL1103">
            <v>816950</v>
          </cell>
          <cell r="BM1103">
            <v>16339</v>
          </cell>
          <cell r="BN1103">
            <v>816950</v>
          </cell>
        </row>
        <row r="1104">
          <cell r="E1104">
            <v>6250721</v>
          </cell>
          <cell r="F1104" t="str">
            <v xml:space="preserve">Battle Creek Middle School              </v>
          </cell>
          <cell r="G1104" t="str">
            <v xml:space="preserve">2121 North Park Drive                   </v>
          </cell>
          <cell r="H1104" t="str">
            <v xml:space="preserve">St Paul             </v>
          </cell>
          <cell r="I1104">
            <v>55119</v>
          </cell>
          <cell r="J1104">
            <v>1971</v>
          </cell>
          <cell r="K1104">
            <v>142928</v>
          </cell>
          <cell r="L1104">
            <v>1997</v>
          </cell>
          <cell r="M1104">
            <v>1615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43</v>
          </cell>
          <cell r="AQ1104">
            <v>17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144543</v>
          </cell>
          <cell r="BG1104">
            <v>6173359</v>
          </cell>
          <cell r="BH1104">
            <v>42.709498211604853</v>
          </cell>
          <cell r="BI1104">
            <v>1</v>
          </cell>
          <cell r="BJ1104">
            <v>1</v>
          </cell>
          <cell r="BK1104">
            <v>144543</v>
          </cell>
          <cell r="BL1104">
            <v>6173359</v>
          </cell>
          <cell r="BM1104">
            <v>144543</v>
          </cell>
          <cell r="BN1104">
            <v>6173359</v>
          </cell>
        </row>
        <row r="1105">
          <cell r="E1105">
            <v>6250722</v>
          </cell>
          <cell r="F1105" t="str">
            <v xml:space="preserve">Hazel Park Preparatory Academy          </v>
          </cell>
          <cell r="G1105" t="str">
            <v xml:space="preserve">1140 White Bear Avenue                  </v>
          </cell>
          <cell r="H1105" t="str">
            <v xml:space="preserve">St Paul             </v>
          </cell>
          <cell r="I1105">
            <v>55106</v>
          </cell>
          <cell r="J1105">
            <v>1956</v>
          </cell>
          <cell r="K1105">
            <v>105489</v>
          </cell>
          <cell r="L1105">
            <v>2010</v>
          </cell>
          <cell r="M1105">
            <v>9285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50</v>
          </cell>
          <cell r="AQ1105">
            <v>4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114774</v>
          </cell>
          <cell r="BG1105">
            <v>5311590</v>
          </cell>
          <cell r="BH1105">
            <v>46.278686810601705</v>
          </cell>
          <cell r="BI1105">
            <v>1</v>
          </cell>
          <cell r="BJ1105">
            <v>1</v>
          </cell>
          <cell r="BK1105">
            <v>114774</v>
          </cell>
          <cell r="BL1105">
            <v>5311590</v>
          </cell>
          <cell r="BM1105">
            <v>114774</v>
          </cell>
          <cell r="BN1105">
            <v>5311590</v>
          </cell>
        </row>
        <row r="1106">
          <cell r="E1106">
            <v>6250723</v>
          </cell>
          <cell r="F1106" t="str">
            <v xml:space="preserve">American Indian Magnet School           </v>
          </cell>
          <cell r="G1106" t="str">
            <v xml:space="preserve">1075 E. Third Street                    </v>
          </cell>
          <cell r="H1106" t="str">
            <v xml:space="preserve">St Paul             </v>
          </cell>
          <cell r="I1106">
            <v>55106</v>
          </cell>
          <cell r="J1106">
            <v>1924</v>
          </cell>
          <cell r="K1106">
            <v>46691</v>
          </cell>
          <cell r="L1106">
            <v>1930</v>
          </cell>
          <cell r="M1106">
            <v>22950</v>
          </cell>
          <cell r="N1106">
            <v>1939</v>
          </cell>
          <cell r="O1106">
            <v>14623</v>
          </cell>
          <cell r="P1106">
            <v>1991</v>
          </cell>
          <cell r="Q1106">
            <v>19133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50</v>
          </cell>
          <cell r="AQ1106">
            <v>50</v>
          </cell>
          <cell r="AR1106">
            <v>50</v>
          </cell>
          <cell r="AS1106">
            <v>23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103397</v>
          </cell>
          <cell r="BG1106">
            <v>4653259</v>
          </cell>
          <cell r="BH1106">
            <v>45.003810555431976</v>
          </cell>
          <cell r="BI1106">
            <v>1</v>
          </cell>
          <cell r="BJ1106">
            <v>1</v>
          </cell>
          <cell r="BK1106">
            <v>103397</v>
          </cell>
          <cell r="BL1106">
            <v>4653259</v>
          </cell>
          <cell r="BM1106">
            <v>103397</v>
          </cell>
          <cell r="BN1106">
            <v>4653259</v>
          </cell>
        </row>
        <row r="1107">
          <cell r="E1107">
            <v>6250724</v>
          </cell>
          <cell r="F1107" t="str">
            <v xml:space="preserve">Highland Park Middle School             </v>
          </cell>
          <cell r="G1107" t="str">
            <v xml:space="preserve">975 So Snelling Avenue                  </v>
          </cell>
          <cell r="H1107" t="str">
            <v xml:space="preserve">St Paul             </v>
          </cell>
          <cell r="I1107">
            <v>55116</v>
          </cell>
          <cell r="J1107">
            <v>1957</v>
          </cell>
          <cell r="K1107">
            <v>129730</v>
          </cell>
          <cell r="L1107">
            <v>1984</v>
          </cell>
          <cell r="M1107">
            <v>663</v>
          </cell>
          <cell r="N1107">
            <v>2002</v>
          </cell>
          <cell r="O1107">
            <v>5038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50</v>
          </cell>
          <cell r="AQ1107">
            <v>30</v>
          </cell>
          <cell r="AR1107">
            <v>12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135431</v>
          </cell>
          <cell r="BG1107">
            <v>6566846</v>
          </cell>
          <cell r="BH1107">
            <v>48.48849967880323</v>
          </cell>
          <cell r="BI1107">
            <v>1</v>
          </cell>
          <cell r="BJ1107">
            <v>1</v>
          </cell>
          <cell r="BK1107">
            <v>135431</v>
          </cell>
          <cell r="BL1107">
            <v>6566846</v>
          </cell>
          <cell r="BM1107">
            <v>135431</v>
          </cell>
          <cell r="BN1107">
            <v>6566846</v>
          </cell>
        </row>
        <row r="1108">
          <cell r="E1108">
            <v>6250725</v>
          </cell>
          <cell r="F1108" t="str">
            <v xml:space="preserve">Central                                 </v>
          </cell>
          <cell r="G1108" t="str">
            <v xml:space="preserve">275 N Lexington Parkway                 </v>
          </cell>
          <cell r="H1108" t="str">
            <v xml:space="preserve">St Paul             </v>
          </cell>
          <cell r="I1108">
            <v>55104</v>
          </cell>
          <cell r="J1108">
            <v>1977</v>
          </cell>
          <cell r="K1108">
            <v>340641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37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340641</v>
          </cell>
          <cell r="BG1108">
            <v>12603717</v>
          </cell>
          <cell r="BH1108">
            <v>37</v>
          </cell>
          <cell r="BI1108">
            <v>1</v>
          </cell>
          <cell r="BJ1108">
            <v>1</v>
          </cell>
          <cell r="BK1108">
            <v>340641</v>
          </cell>
          <cell r="BL1108">
            <v>12603717</v>
          </cell>
          <cell r="BM1108">
            <v>340641</v>
          </cell>
          <cell r="BN1108">
            <v>12603717</v>
          </cell>
        </row>
        <row r="1109">
          <cell r="E1109">
            <v>6250726</v>
          </cell>
          <cell r="F1109" t="str">
            <v xml:space="preserve">Harding                                 </v>
          </cell>
          <cell r="G1109" t="str">
            <v xml:space="preserve">1540 East 6th Street                    </v>
          </cell>
          <cell r="H1109" t="str">
            <v xml:space="preserve">St Paul             </v>
          </cell>
          <cell r="I1109">
            <v>55106</v>
          </cell>
          <cell r="J1109">
            <v>1963</v>
          </cell>
          <cell r="K1109">
            <v>210023</v>
          </cell>
          <cell r="L1109">
            <v>1993</v>
          </cell>
          <cell r="M1109">
            <v>15855</v>
          </cell>
          <cell r="N1109">
            <v>1995</v>
          </cell>
          <cell r="O1109">
            <v>33885</v>
          </cell>
          <cell r="P1109">
            <v>2002</v>
          </cell>
          <cell r="Q1109">
            <v>2280</v>
          </cell>
          <cell r="R1109">
            <v>2003</v>
          </cell>
          <cell r="S1109">
            <v>2069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50</v>
          </cell>
          <cell r="AQ1109">
            <v>21</v>
          </cell>
          <cell r="AR1109">
            <v>19</v>
          </cell>
          <cell r="AS1109">
            <v>12</v>
          </cell>
          <cell r="AT1109">
            <v>11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264112</v>
          </cell>
          <cell r="BG1109">
            <v>11528039</v>
          </cell>
          <cell r="BH1109">
            <v>43.648296934633791</v>
          </cell>
          <cell r="BI1109">
            <v>1</v>
          </cell>
          <cell r="BJ1109">
            <v>1</v>
          </cell>
          <cell r="BK1109">
            <v>264112</v>
          </cell>
          <cell r="BL1109">
            <v>11528039</v>
          </cell>
          <cell r="BM1109">
            <v>264112</v>
          </cell>
          <cell r="BN1109">
            <v>11528039</v>
          </cell>
        </row>
        <row r="1110">
          <cell r="E1110">
            <v>6250727</v>
          </cell>
          <cell r="F1110" t="str">
            <v xml:space="preserve">Johnson                                 </v>
          </cell>
          <cell r="G1110" t="str">
            <v xml:space="preserve">1349 Arcade Street                      </v>
          </cell>
          <cell r="H1110" t="str">
            <v xml:space="preserve">St Paul             </v>
          </cell>
          <cell r="I1110">
            <v>55106</v>
          </cell>
          <cell r="J1110">
            <v>1963</v>
          </cell>
          <cell r="K1110">
            <v>232869</v>
          </cell>
          <cell r="L1110">
            <v>1983</v>
          </cell>
          <cell r="M1110">
            <v>3365</v>
          </cell>
          <cell r="N1110">
            <v>1992</v>
          </cell>
          <cell r="O1110">
            <v>13339</v>
          </cell>
          <cell r="P1110">
            <v>1997</v>
          </cell>
          <cell r="Q1110">
            <v>18402</v>
          </cell>
          <cell r="R1110">
            <v>2001</v>
          </cell>
          <cell r="S1110">
            <v>4796</v>
          </cell>
          <cell r="T1110">
            <v>2013</v>
          </cell>
          <cell r="U1110">
            <v>2398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50</v>
          </cell>
          <cell r="AQ1110">
            <v>31</v>
          </cell>
          <cell r="AR1110">
            <v>22</v>
          </cell>
          <cell r="AS1110">
            <v>17</v>
          </cell>
          <cell r="AT1110">
            <v>13</v>
          </cell>
          <cell r="AU1110">
            <v>1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275169</v>
          </cell>
          <cell r="BG1110">
            <v>12418803</v>
          </cell>
          <cell r="BH1110">
            <v>45.131548248530905</v>
          </cell>
          <cell r="BI1110">
            <v>1</v>
          </cell>
          <cell r="BJ1110">
            <v>1</v>
          </cell>
          <cell r="BK1110">
            <v>275169</v>
          </cell>
          <cell r="BL1110">
            <v>12418803</v>
          </cell>
          <cell r="BM1110">
            <v>275169</v>
          </cell>
          <cell r="BN1110">
            <v>12418803</v>
          </cell>
        </row>
        <row r="1111">
          <cell r="E1111">
            <v>6250728</v>
          </cell>
          <cell r="F1111" t="str">
            <v xml:space="preserve">Bridgeview-Administration               </v>
          </cell>
          <cell r="G1111" t="str">
            <v xml:space="preserve">360 Colborne Street                     </v>
          </cell>
          <cell r="H1111" t="str">
            <v xml:space="preserve">St Paul             </v>
          </cell>
          <cell r="I1111">
            <v>55102</v>
          </cell>
          <cell r="J1111">
            <v>1971</v>
          </cell>
          <cell r="K1111">
            <v>87960</v>
          </cell>
          <cell r="L1111">
            <v>1973</v>
          </cell>
          <cell r="M1111">
            <v>46471</v>
          </cell>
          <cell r="N1111">
            <v>1974</v>
          </cell>
          <cell r="O1111">
            <v>2921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43</v>
          </cell>
          <cell r="AQ1111">
            <v>41</v>
          </cell>
          <cell r="AR1111">
            <v>4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137352</v>
          </cell>
          <cell r="BG1111">
            <v>5804431</v>
          </cell>
          <cell r="BH1111">
            <v>42.259530258023183</v>
          </cell>
          <cell r="BI1111">
            <v>1</v>
          </cell>
          <cell r="BJ1111">
            <v>1</v>
          </cell>
          <cell r="BK1111">
            <v>137352</v>
          </cell>
          <cell r="BL1111">
            <v>5804431</v>
          </cell>
          <cell r="BM1111">
            <v>137352</v>
          </cell>
          <cell r="BN1111">
            <v>5804431</v>
          </cell>
        </row>
        <row r="1112">
          <cell r="E1112">
            <v>6250729</v>
          </cell>
          <cell r="F1112" t="str">
            <v xml:space="preserve">Como Park Senior High                   </v>
          </cell>
          <cell r="G1112" t="str">
            <v xml:space="preserve">740 Rose Avenue West                    </v>
          </cell>
          <cell r="H1112" t="str">
            <v xml:space="preserve">St Paul             </v>
          </cell>
          <cell r="I1112">
            <v>55117</v>
          </cell>
          <cell r="J1112">
            <v>1954</v>
          </cell>
          <cell r="K1112">
            <v>123888</v>
          </cell>
          <cell r="L1112">
            <v>1978</v>
          </cell>
          <cell r="M1112">
            <v>60113</v>
          </cell>
          <cell r="N1112">
            <v>1993</v>
          </cell>
          <cell r="O1112">
            <v>16398</v>
          </cell>
          <cell r="P1112">
            <v>1994</v>
          </cell>
          <cell r="Q1112">
            <v>11462</v>
          </cell>
          <cell r="R1112">
            <v>2002</v>
          </cell>
          <cell r="S1112">
            <v>3003</v>
          </cell>
          <cell r="T1112">
            <v>2003</v>
          </cell>
          <cell r="U1112">
            <v>3438</v>
          </cell>
          <cell r="V1112">
            <v>2004</v>
          </cell>
          <cell r="W1112">
            <v>2142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50</v>
          </cell>
          <cell r="AQ1112">
            <v>36</v>
          </cell>
          <cell r="AR1112">
            <v>21</v>
          </cell>
          <cell r="AS1112">
            <v>20</v>
          </cell>
          <cell r="AT1112">
            <v>12</v>
          </cell>
          <cell r="AU1112">
            <v>11</v>
          </cell>
          <cell r="AV1112">
            <v>1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220444</v>
          </cell>
          <cell r="BG1112">
            <v>9027340</v>
          </cell>
          <cell r="BH1112">
            <v>40.950717642575896</v>
          </cell>
          <cell r="BI1112">
            <v>1</v>
          </cell>
          <cell r="BJ1112">
            <v>1</v>
          </cell>
          <cell r="BK1112">
            <v>220444</v>
          </cell>
          <cell r="BL1112">
            <v>9027340</v>
          </cell>
          <cell r="BM1112">
            <v>220444</v>
          </cell>
          <cell r="BN1112">
            <v>9027340</v>
          </cell>
        </row>
        <row r="1113">
          <cell r="E1113">
            <v>6250731</v>
          </cell>
          <cell r="F1113" t="str">
            <v xml:space="preserve">Nokomis Montessori Magnet School South  </v>
          </cell>
          <cell r="G1113" t="str">
            <v xml:space="preserve">525 N Sheridan Ave                      </v>
          </cell>
          <cell r="H1113" t="str">
            <v xml:space="preserve">St Paul             </v>
          </cell>
          <cell r="I1113">
            <v>55106</v>
          </cell>
          <cell r="J1113">
            <v>1956</v>
          </cell>
          <cell r="K1113">
            <v>29337</v>
          </cell>
          <cell r="L1113">
            <v>1994</v>
          </cell>
          <cell r="M1113">
            <v>15191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50</v>
          </cell>
          <cell r="AQ1113">
            <v>2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44528</v>
          </cell>
          <cell r="BG1113">
            <v>1770670</v>
          </cell>
          <cell r="BH1113">
            <v>39.765316205533594</v>
          </cell>
          <cell r="BI1113">
            <v>1</v>
          </cell>
          <cell r="BJ1113">
            <v>1</v>
          </cell>
          <cell r="BK1113">
            <v>44528</v>
          </cell>
          <cell r="BL1113">
            <v>1770670</v>
          </cell>
          <cell r="BM1113">
            <v>44528</v>
          </cell>
          <cell r="BN1113">
            <v>1770670</v>
          </cell>
        </row>
        <row r="1114">
          <cell r="E1114">
            <v>6250930</v>
          </cell>
          <cell r="F1114" t="str">
            <v xml:space="preserve">Open World &amp; Creative Arts HS           </v>
          </cell>
          <cell r="G1114" t="str">
            <v xml:space="preserve">65 East Kellog Blvd                     </v>
          </cell>
          <cell r="H1114" t="str">
            <v xml:space="preserve">St Paul             </v>
          </cell>
          <cell r="I1114">
            <v>55101</v>
          </cell>
          <cell r="J1114">
            <v>1890</v>
          </cell>
          <cell r="K1114">
            <v>40400</v>
          </cell>
          <cell r="L1114">
            <v>1959</v>
          </cell>
          <cell r="M1114">
            <v>83478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50</v>
          </cell>
          <cell r="AQ1114">
            <v>5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123878</v>
          </cell>
          <cell r="BG1114">
            <v>6193900</v>
          </cell>
          <cell r="BH1114">
            <v>50</v>
          </cell>
          <cell r="BI1114">
            <v>1</v>
          </cell>
          <cell r="BJ1114">
            <v>1</v>
          </cell>
          <cell r="BK1114">
            <v>123878</v>
          </cell>
          <cell r="BL1114">
            <v>6193900</v>
          </cell>
          <cell r="BM1114">
            <v>123878</v>
          </cell>
          <cell r="BN1114">
            <v>6193900</v>
          </cell>
        </row>
        <row r="1115">
          <cell r="E1115">
            <v>6250931</v>
          </cell>
          <cell r="F1115" t="str">
            <v xml:space="preserve">Humboldt Secondary                      </v>
          </cell>
          <cell r="G1115" t="str">
            <v xml:space="preserve">30 East Baker                           </v>
          </cell>
          <cell r="H1115" t="str">
            <v xml:space="preserve">St Paul             </v>
          </cell>
          <cell r="I1115">
            <v>55107</v>
          </cell>
          <cell r="J1115">
            <v>1976</v>
          </cell>
          <cell r="K1115">
            <v>217402</v>
          </cell>
          <cell r="L1115">
            <v>2002</v>
          </cell>
          <cell r="M1115">
            <v>2517</v>
          </cell>
          <cell r="N1115">
            <v>2003</v>
          </cell>
          <cell r="O1115">
            <v>2410</v>
          </cell>
          <cell r="P1115">
            <v>2004</v>
          </cell>
          <cell r="Q1115">
            <v>850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38</v>
          </cell>
          <cell r="AQ1115">
            <v>12</v>
          </cell>
          <cell r="AR1115">
            <v>11</v>
          </cell>
          <cell r="AS1115">
            <v>1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230829</v>
          </cell>
          <cell r="BG1115">
            <v>8402990</v>
          </cell>
          <cell r="BH1115">
            <v>36.403528152875069</v>
          </cell>
          <cell r="BI1115">
            <v>1</v>
          </cell>
          <cell r="BJ1115">
            <v>1</v>
          </cell>
          <cell r="BK1115">
            <v>230829</v>
          </cell>
          <cell r="BL1115">
            <v>8402990</v>
          </cell>
          <cell r="BM1115">
            <v>230829</v>
          </cell>
          <cell r="BN1115">
            <v>8402990</v>
          </cell>
        </row>
        <row r="1116">
          <cell r="E1116">
            <v>6250932</v>
          </cell>
          <cell r="F1116" t="str">
            <v xml:space="preserve">Highland Park Senior High School        </v>
          </cell>
          <cell r="G1116" t="str">
            <v xml:space="preserve">1015 So Snelling Avenue                 </v>
          </cell>
          <cell r="H1116" t="str">
            <v xml:space="preserve">St Paul             </v>
          </cell>
          <cell r="I1116">
            <v>55116</v>
          </cell>
          <cell r="J1116">
            <v>1963</v>
          </cell>
          <cell r="K1116">
            <v>179387</v>
          </cell>
          <cell r="L1116">
            <v>1970</v>
          </cell>
          <cell r="M1116">
            <v>19268</v>
          </cell>
          <cell r="N1116">
            <v>1983</v>
          </cell>
          <cell r="O1116">
            <v>540</v>
          </cell>
          <cell r="P1116">
            <v>2000</v>
          </cell>
          <cell r="Q1116">
            <v>19096</v>
          </cell>
          <cell r="R1116">
            <v>2010</v>
          </cell>
          <cell r="S1116">
            <v>490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50</v>
          </cell>
          <cell r="AQ1116">
            <v>44</v>
          </cell>
          <cell r="AR1116">
            <v>31</v>
          </cell>
          <cell r="AS1116">
            <v>14</v>
          </cell>
          <cell r="AT1116">
            <v>4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223191</v>
          </cell>
          <cell r="BG1116">
            <v>10120826</v>
          </cell>
          <cell r="BH1116">
            <v>45.346030977951621</v>
          </cell>
          <cell r="BI1116">
            <v>1</v>
          </cell>
          <cell r="BJ1116">
            <v>1</v>
          </cell>
          <cell r="BK1116">
            <v>223191</v>
          </cell>
          <cell r="BL1116">
            <v>10120826</v>
          </cell>
          <cell r="BM1116">
            <v>223191</v>
          </cell>
          <cell r="BN1116">
            <v>10120826</v>
          </cell>
        </row>
        <row r="1117">
          <cell r="E1117">
            <v>6250933</v>
          </cell>
          <cell r="F1117" t="str">
            <v xml:space="preserve">Expo for Excellence at Harriet Bishop   </v>
          </cell>
          <cell r="G1117" t="str">
            <v xml:space="preserve">540 Warwick                             </v>
          </cell>
          <cell r="H1117" t="str">
            <v xml:space="preserve">St Paul             </v>
          </cell>
          <cell r="I1117">
            <v>55116</v>
          </cell>
          <cell r="J1117">
            <v>1961</v>
          </cell>
          <cell r="K1117">
            <v>83305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5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83305</v>
          </cell>
          <cell r="BG1117">
            <v>4165250</v>
          </cell>
          <cell r="BH1117">
            <v>50</v>
          </cell>
          <cell r="BI1117">
            <v>1</v>
          </cell>
          <cell r="BJ1117">
            <v>1</v>
          </cell>
          <cell r="BK1117">
            <v>83305</v>
          </cell>
          <cell r="BL1117">
            <v>4165250</v>
          </cell>
          <cell r="BM1117">
            <v>83305</v>
          </cell>
          <cell r="BN1117">
            <v>4165250</v>
          </cell>
        </row>
        <row r="1118">
          <cell r="E1118">
            <v>6251247</v>
          </cell>
          <cell r="F1118" t="str">
            <v xml:space="preserve">Como Park Elementary School             </v>
          </cell>
          <cell r="G1118" t="str">
            <v xml:space="preserve">780 W Wheelock Parkway                  </v>
          </cell>
          <cell r="H1118" t="str">
            <v xml:space="preserve">St Paul             </v>
          </cell>
          <cell r="I1118">
            <v>55117</v>
          </cell>
          <cell r="J1118">
            <v>1924</v>
          </cell>
          <cell r="K1118">
            <v>24933</v>
          </cell>
          <cell r="L1118">
            <v>1925</v>
          </cell>
          <cell r="M1118">
            <v>4700</v>
          </cell>
          <cell r="N1118">
            <v>1974</v>
          </cell>
          <cell r="O1118">
            <v>101521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50</v>
          </cell>
          <cell r="AQ1118">
            <v>50</v>
          </cell>
          <cell r="AR1118">
            <v>4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131154</v>
          </cell>
          <cell r="BG1118">
            <v>5542490</v>
          </cell>
          <cell r="BH1118">
            <v>42.259404974305014</v>
          </cell>
          <cell r="BI1118">
            <v>1</v>
          </cell>
          <cell r="BJ1118">
            <v>1</v>
          </cell>
          <cell r="BK1118">
            <v>131154</v>
          </cell>
          <cell r="BL1118">
            <v>5542490</v>
          </cell>
          <cell r="BM1118">
            <v>131154</v>
          </cell>
          <cell r="BN1118">
            <v>5542490</v>
          </cell>
        </row>
        <row r="1119">
          <cell r="E1119">
            <v>6251248</v>
          </cell>
          <cell r="F1119" t="str">
            <v xml:space="preserve">Eastern Heights                         </v>
          </cell>
          <cell r="G1119" t="str">
            <v xml:space="preserve">2001 Margaret Street                    </v>
          </cell>
          <cell r="H1119" t="str">
            <v xml:space="preserve">St Paul             </v>
          </cell>
          <cell r="I1119">
            <v>55119</v>
          </cell>
          <cell r="J1119">
            <v>1929</v>
          </cell>
          <cell r="K1119">
            <v>11440</v>
          </cell>
          <cell r="L1119">
            <v>1952</v>
          </cell>
          <cell r="M1119">
            <v>15627</v>
          </cell>
          <cell r="N1119">
            <v>1969</v>
          </cell>
          <cell r="O1119">
            <v>8972</v>
          </cell>
          <cell r="P1119">
            <v>1991</v>
          </cell>
          <cell r="Q1119">
            <v>3296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50</v>
          </cell>
          <cell r="AQ1119">
            <v>50</v>
          </cell>
          <cell r="AR1119">
            <v>45</v>
          </cell>
          <cell r="AS1119">
            <v>23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69002</v>
          </cell>
          <cell r="BG1119">
            <v>2515239</v>
          </cell>
          <cell r="BH1119">
            <v>36.4516825599258</v>
          </cell>
          <cell r="BI1119">
            <v>1</v>
          </cell>
          <cell r="BJ1119">
            <v>1</v>
          </cell>
          <cell r="BK1119">
            <v>69002</v>
          </cell>
          <cell r="BL1119">
            <v>2515239</v>
          </cell>
          <cell r="BM1119">
            <v>69002</v>
          </cell>
          <cell r="BN1119">
            <v>2515239</v>
          </cell>
        </row>
        <row r="1120">
          <cell r="E1120">
            <v>6251249</v>
          </cell>
          <cell r="F1120" t="str">
            <v xml:space="preserve">Farnsworth Aerospace Lower Campus       </v>
          </cell>
          <cell r="G1120" t="str">
            <v xml:space="preserve">1290 Arcade Street                      </v>
          </cell>
          <cell r="H1120" t="str">
            <v xml:space="preserve">St Paul             </v>
          </cell>
          <cell r="I1120">
            <v>55106</v>
          </cell>
          <cell r="J1120">
            <v>1922</v>
          </cell>
          <cell r="K1120">
            <v>28541</v>
          </cell>
          <cell r="L1120">
            <v>1924</v>
          </cell>
          <cell r="M1120">
            <v>6568</v>
          </cell>
          <cell r="N1120">
            <v>1991</v>
          </cell>
          <cell r="O1120">
            <v>22100</v>
          </cell>
          <cell r="P1120">
            <v>2002</v>
          </cell>
          <cell r="Q1120">
            <v>3045</v>
          </cell>
          <cell r="R1120">
            <v>2004</v>
          </cell>
          <cell r="S1120">
            <v>2659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50</v>
          </cell>
          <cell r="AQ1120">
            <v>50</v>
          </cell>
          <cell r="AR1120">
            <v>23</v>
          </cell>
          <cell r="AS1120">
            <v>12</v>
          </cell>
          <cell r="AT1120">
            <v>1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62913</v>
          </cell>
          <cell r="BG1120">
            <v>2326880</v>
          </cell>
          <cell r="BH1120">
            <v>36.985678635576114</v>
          </cell>
          <cell r="BI1120">
            <v>1</v>
          </cell>
          <cell r="BJ1120">
            <v>1</v>
          </cell>
          <cell r="BK1120">
            <v>62913</v>
          </cell>
          <cell r="BL1120">
            <v>2326880</v>
          </cell>
          <cell r="BM1120">
            <v>62913</v>
          </cell>
          <cell r="BN1120">
            <v>2326880</v>
          </cell>
        </row>
        <row r="1121">
          <cell r="E1121">
            <v>6251250</v>
          </cell>
          <cell r="F1121" t="str">
            <v xml:space="preserve">Adams                                   </v>
          </cell>
          <cell r="G1121" t="str">
            <v xml:space="preserve">615 S Chatsworth                        </v>
          </cell>
          <cell r="H1121" t="str">
            <v xml:space="preserve">St Paul             </v>
          </cell>
          <cell r="I1121">
            <v>55102</v>
          </cell>
          <cell r="J1121">
            <v>1923</v>
          </cell>
          <cell r="K1121">
            <v>29207</v>
          </cell>
          <cell r="L1121">
            <v>1973</v>
          </cell>
          <cell r="M1121">
            <v>31518</v>
          </cell>
          <cell r="N1121">
            <v>1999</v>
          </cell>
          <cell r="O1121">
            <v>2940</v>
          </cell>
          <cell r="P1121">
            <v>2004</v>
          </cell>
          <cell r="Q1121">
            <v>3474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50</v>
          </cell>
          <cell r="AQ1121">
            <v>41</v>
          </cell>
          <cell r="AR1121">
            <v>15</v>
          </cell>
          <cell r="AS1121">
            <v>1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67139</v>
          </cell>
          <cell r="BG1121">
            <v>2831428</v>
          </cell>
          <cell r="BH1121">
            <v>42.172626938143253</v>
          </cell>
          <cell r="BI1121">
            <v>1</v>
          </cell>
          <cell r="BJ1121">
            <v>1</v>
          </cell>
          <cell r="BK1121">
            <v>67139</v>
          </cell>
          <cell r="BL1121">
            <v>2831428</v>
          </cell>
          <cell r="BM1121">
            <v>67139</v>
          </cell>
          <cell r="BN1121">
            <v>2831428</v>
          </cell>
        </row>
        <row r="1122">
          <cell r="E1122">
            <v>6251251</v>
          </cell>
          <cell r="F1122" t="str">
            <v xml:space="preserve">L'Etoile Du Nord French Immersion Upper </v>
          </cell>
          <cell r="G1122" t="str">
            <v xml:space="preserve">1760 Ames Place                         </v>
          </cell>
          <cell r="H1122" t="str">
            <v xml:space="preserve">St Paul             </v>
          </cell>
          <cell r="I1122">
            <v>55106</v>
          </cell>
          <cell r="J1122">
            <v>1916</v>
          </cell>
          <cell r="K1122">
            <v>22342</v>
          </cell>
          <cell r="L1122">
            <v>1928</v>
          </cell>
          <cell r="M1122">
            <v>15785</v>
          </cell>
          <cell r="N1122">
            <v>1954</v>
          </cell>
          <cell r="O1122">
            <v>17219</v>
          </cell>
          <cell r="P1122">
            <v>1997</v>
          </cell>
          <cell r="Q1122">
            <v>839</v>
          </cell>
          <cell r="R1122">
            <v>2002</v>
          </cell>
          <cell r="S1122">
            <v>1781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50</v>
          </cell>
          <cell r="AQ1122">
            <v>50</v>
          </cell>
          <cell r="AR1122">
            <v>50</v>
          </cell>
          <cell r="AS1122">
            <v>17</v>
          </cell>
          <cell r="AT1122">
            <v>12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57966</v>
          </cell>
          <cell r="BG1122">
            <v>2802935</v>
          </cell>
          <cell r="BH1122">
            <v>48.354811441189661</v>
          </cell>
          <cell r="BI1122">
            <v>1</v>
          </cell>
          <cell r="BJ1122">
            <v>1</v>
          </cell>
          <cell r="BK1122">
            <v>57966</v>
          </cell>
          <cell r="BL1122">
            <v>2802935</v>
          </cell>
          <cell r="BM1122">
            <v>57966</v>
          </cell>
          <cell r="BN1122">
            <v>2802935</v>
          </cell>
        </row>
        <row r="1123">
          <cell r="E1123">
            <v>6251252</v>
          </cell>
          <cell r="F1123" t="str">
            <v xml:space="preserve">Chelsea Heights                         </v>
          </cell>
          <cell r="G1123" t="str">
            <v xml:space="preserve">1557 Huron Street                       </v>
          </cell>
          <cell r="H1123" t="str">
            <v xml:space="preserve">St Paul             </v>
          </cell>
          <cell r="I1123">
            <v>55108</v>
          </cell>
          <cell r="J1123">
            <v>1932</v>
          </cell>
          <cell r="K1123">
            <v>11082</v>
          </cell>
          <cell r="L1123">
            <v>1939</v>
          </cell>
          <cell r="M1123">
            <v>9412</v>
          </cell>
          <cell r="N1123">
            <v>1952</v>
          </cell>
          <cell r="O1123">
            <v>13833</v>
          </cell>
          <cell r="P1123">
            <v>1973</v>
          </cell>
          <cell r="Q1123">
            <v>28218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50</v>
          </cell>
          <cell r="AQ1123">
            <v>50</v>
          </cell>
          <cell r="AR1123">
            <v>50</v>
          </cell>
          <cell r="AS1123">
            <v>41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62545</v>
          </cell>
          <cell r="BG1123">
            <v>2873288</v>
          </cell>
          <cell r="BH1123">
            <v>45.939531537293149</v>
          </cell>
          <cell r="BI1123">
            <v>1</v>
          </cell>
          <cell r="BJ1123">
            <v>1</v>
          </cell>
          <cell r="BK1123">
            <v>62545</v>
          </cell>
          <cell r="BL1123">
            <v>2873288</v>
          </cell>
          <cell r="BM1123">
            <v>62545</v>
          </cell>
          <cell r="BN1123">
            <v>2873288</v>
          </cell>
        </row>
        <row r="1124">
          <cell r="E1124">
            <v>6251253</v>
          </cell>
          <cell r="F1124" t="str">
            <v xml:space="preserve">Cherokee Heights                        </v>
          </cell>
          <cell r="G1124" t="str">
            <v xml:space="preserve">694 Charlton street                     </v>
          </cell>
          <cell r="H1124" t="str">
            <v xml:space="preserve">St Paul             </v>
          </cell>
          <cell r="I1124">
            <v>55107</v>
          </cell>
          <cell r="J1124">
            <v>1925</v>
          </cell>
          <cell r="K1124">
            <v>10674</v>
          </cell>
          <cell r="L1124">
            <v>1971</v>
          </cell>
          <cell r="M1124">
            <v>68573</v>
          </cell>
          <cell r="N1124">
            <v>2000</v>
          </cell>
          <cell r="O1124">
            <v>6803</v>
          </cell>
          <cell r="P1124">
            <v>2001</v>
          </cell>
          <cell r="Q1124">
            <v>1285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50</v>
          </cell>
          <cell r="AQ1124">
            <v>43</v>
          </cell>
          <cell r="AR1124">
            <v>14</v>
          </cell>
          <cell r="AS1124">
            <v>13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87335</v>
          </cell>
          <cell r="BG1124">
            <v>3594286</v>
          </cell>
          <cell r="BH1124">
            <v>41.155161161046543</v>
          </cell>
          <cell r="BI1124">
            <v>1</v>
          </cell>
          <cell r="BJ1124">
            <v>1</v>
          </cell>
          <cell r="BK1124">
            <v>87335</v>
          </cell>
          <cell r="BL1124">
            <v>3594286</v>
          </cell>
          <cell r="BM1124">
            <v>87335</v>
          </cell>
          <cell r="BN1124">
            <v>3594286</v>
          </cell>
        </row>
        <row r="1125">
          <cell r="E1125">
            <v>6251254</v>
          </cell>
          <cell r="F1125" t="str">
            <v xml:space="preserve">Groveland Park                          </v>
          </cell>
          <cell r="G1125" t="str">
            <v xml:space="preserve">2045 St Clair Avenue                    </v>
          </cell>
          <cell r="H1125" t="str">
            <v xml:space="preserve">St Paul             </v>
          </cell>
          <cell r="I1125">
            <v>55105</v>
          </cell>
          <cell r="J1125">
            <v>1921</v>
          </cell>
          <cell r="K1125">
            <v>25332</v>
          </cell>
          <cell r="L1125">
            <v>1924</v>
          </cell>
          <cell r="M1125">
            <v>13267</v>
          </cell>
          <cell r="N1125">
            <v>1931</v>
          </cell>
          <cell r="O1125">
            <v>9097</v>
          </cell>
          <cell r="P1125">
            <v>1996</v>
          </cell>
          <cell r="Q1125">
            <v>624</v>
          </cell>
          <cell r="R1125">
            <v>2000</v>
          </cell>
          <cell r="S1125">
            <v>4159</v>
          </cell>
          <cell r="T1125">
            <v>2003</v>
          </cell>
          <cell r="U1125">
            <v>46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50</v>
          </cell>
          <cell r="AQ1125">
            <v>50</v>
          </cell>
          <cell r="AR1125">
            <v>50</v>
          </cell>
          <cell r="AS1125">
            <v>18</v>
          </cell>
          <cell r="AT1125">
            <v>14</v>
          </cell>
          <cell r="AU1125">
            <v>11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52939</v>
          </cell>
          <cell r="BG1125">
            <v>2459318</v>
          </cell>
          <cell r="BH1125">
            <v>46.455694289654133</v>
          </cell>
          <cell r="BI1125">
            <v>1</v>
          </cell>
          <cell r="BJ1125">
            <v>1</v>
          </cell>
          <cell r="BK1125">
            <v>52939</v>
          </cell>
          <cell r="BL1125">
            <v>2459318</v>
          </cell>
          <cell r="BM1125">
            <v>52939</v>
          </cell>
          <cell r="BN1125">
            <v>2459318</v>
          </cell>
        </row>
        <row r="1126">
          <cell r="E1126">
            <v>6251255</v>
          </cell>
          <cell r="F1126" t="str">
            <v xml:space="preserve">The Heights Community School            </v>
          </cell>
          <cell r="G1126" t="str">
            <v xml:space="preserve">1863 Clear Avenue                       </v>
          </cell>
          <cell r="H1126" t="str">
            <v xml:space="preserve">St Paul             </v>
          </cell>
          <cell r="I1126">
            <v>55119</v>
          </cell>
          <cell r="J1126">
            <v>1924</v>
          </cell>
          <cell r="K1126">
            <v>11581</v>
          </cell>
          <cell r="L1126">
            <v>1941</v>
          </cell>
          <cell r="M1126">
            <v>22251</v>
          </cell>
          <cell r="N1126">
            <v>1954</v>
          </cell>
          <cell r="O1126">
            <v>22635</v>
          </cell>
          <cell r="P1126">
            <v>1966</v>
          </cell>
          <cell r="Q1126">
            <v>5793</v>
          </cell>
          <cell r="R1126">
            <v>1997</v>
          </cell>
          <cell r="S1126">
            <v>1890</v>
          </cell>
          <cell r="T1126">
            <v>1999</v>
          </cell>
          <cell r="U1126">
            <v>7086</v>
          </cell>
          <cell r="V1126">
            <v>2010</v>
          </cell>
          <cell r="W1126">
            <v>260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50</v>
          </cell>
          <cell r="AQ1126">
            <v>50</v>
          </cell>
          <cell r="AR1126">
            <v>50</v>
          </cell>
          <cell r="AS1126">
            <v>48</v>
          </cell>
          <cell r="AT1126">
            <v>17</v>
          </cell>
          <cell r="AU1126">
            <v>15</v>
          </cell>
          <cell r="AV1126">
            <v>4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73836</v>
          </cell>
          <cell r="BG1126">
            <v>3250234</v>
          </cell>
          <cell r="BH1126">
            <v>44.019638116907743</v>
          </cell>
          <cell r="BI1126">
            <v>1</v>
          </cell>
          <cell r="BJ1126">
            <v>1</v>
          </cell>
          <cell r="BK1126">
            <v>73836</v>
          </cell>
          <cell r="BL1126">
            <v>3250234</v>
          </cell>
          <cell r="BM1126">
            <v>73836</v>
          </cell>
          <cell r="BN1126">
            <v>3250234</v>
          </cell>
        </row>
        <row r="1127">
          <cell r="E1127">
            <v>6251256</v>
          </cell>
          <cell r="F1127" t="str">
            <v xml:space="preserve">Homecroft                               </v>
          </cell>
          <cell r="G1127" t="str">
            <v xml:space="preserve">1845 Sheridan Avenue                    </v>
          </cell>
          <cell r="H1127" t="str">
            <v xml:space="preserve">St Paul             </v>
          </cell>
          <cell r="I1127">
            <v>55116</v>
          </cell>
          <cell r="J1127">
            <v>1921</v>
          </cell>
          <cell r="K1127">
            <v>23012</v>
          </cell>
          <cell r="L1127">
            <v>1954</v>
          </cell>
          <cell r="M1127">
            <v>20675</v>
          </cell>
          <cell r="N1127">
            <v>1980</v>
          </cell>
          <cell r="O1127">
            <v>7816</v>
          </cell>
          <cell r="P1127">
            <v>1986</v>
          </cell>
          <cell r="Q1127">
            <v>705</v>
          </cell>
          <cell r="R1127">
            <v>2002</v>
          </cell>
          <cell r="S1127">
            <v>2742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50</v>
          </cell>
          <cell r="AQ1127">
            <v>50</v>
          </cell>
          <cell r="AR1127">
            <v>34</v>
          </cell>
          <cell r="AS1127">
            <v>28</v>
          </cell>
          <cell r="AT1127">
            <v>12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54950</v>
          </cell>
          <cell r="BG1127">
            <v>2502738</v>
          </cell>
          <cell r="BH1127">
            <v>45.545732484076431</v>
          </cell>
          <cell r="BI1127">
            <v>1</v>
          </cell>
          <cell r="BJ1127">
            <v>1</v>
          </cell>
          <cell r="BK1127">
            <v>54950</v>
          </cell>
          <cell r="BL1127">
            <v>2502738</v>
          </cell>
          <cell r="BM1127">
            <v>54950</v>
          </cell>
          <cell r="BN1127">
            <v>2502738</v>
          </cell>
        </row>
        <row r="1128">
          <cell r="E1128">
            <v>6251257</v>
          </cell>
          <cell r="F1128" t="str">
            <v xml:space="preserve">Jackson                                 </v>
          </cell>
          <cell r="G1128" t="str">
            <v xml:space="preserve">437 Edmund Avenue                       </v>
          </cell>
          <cell r="H1128" t="str">
            <v xml:space="preserve">St Paul             </v>
          </cell>
          <cell r="I1128">
            <v>55103</v>
          </cell>
          <cell r="J1128">
            <v>1923</v>
          </cell>
          <cell r="K1128">
            <v>30328</v>
          </cell>
          <cell r="L1128">
            <v>1971</v>
          </cell>
          <cell r="M1128">
            <v>13000</v>
          </cell>
          <cell r="N1128">
            <v>1998</v>
          </cell>
          <cell r="O1128">
            <v>3513</v>
          </cell>
          <cell r="P1128">
            <v>1999</v>
          </cell>
          <cell r="Q1128">
            <v>3322</v>
          </cell>
          <cell r="R1128">
            <v>2004</v>
          </cell>
          <cell r="S1128">
            <v>2288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50</v>
          </cell>
          <cell r="AQ1128">
            <v>43</v>
          </cell>
          <cell r="AR1128">
            <v>16</v>
          </cell>
          <cell r="AS1128">
            <v>15</v>
          </cell>
          <cell r="AT1128">
            <v>1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52451</v>
          </cell>
          <cell r="BG1128">
            <v>2204318</v>
          </cell>
          <cell r="BH1128">
            <v>42.026234008884479</v>
          </cell>
          <cell r="BI1128">
            <v>1</v>
          </cell>
          <cell r="BJ1128">
            <v>1</v>
          </cell>
          <cell r="BK1128">
            <v>52451</v>
          </cell>
          <cell r="BL1128">
            <v>2204318</v>
          </cell>
          <cell r="BM1128">
            <v>52451</v>
          </cell>
          <cell r="BN1128">
            <v>2204318</v>
          </cell>
        </row>
        <row r="1129">
          <cell r="E1129">
            <v>6251258</v>
          </cell>
          <cell r="F1129" t="str">
            <v xml:space="preserve">Journeys Secondary                      </v>
          </cell>
          <cell r="G1129" t="str">
            <v xml:space="preserve">90 South Western                        </v>
          </cell>
          <cell r="H1129" t="str">
            <v xml:space="preserve">St Paul             </v>
          </cell>
          <cell r="I1129">
            <v>55102</v>
          </cell>
          <cell r="J1129">
            <v>1922</v>
          </cell>
          <cell r="K1129">
            <v>62845</v>
          </cell>
          <cell r="L1129">
            <v>1995</v>
          </cell>
          <cell r="M1129">
            <v>1105</v>
          </cell>
          <cell r="N1129">
            <v>2006</v>
          </cell>
          <cell r="O1129">
            <v>924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50</v>
          </cell>
          <cell r="AQ1129">
            <v>19</v>
          </cell>
          <cell r="AR1129">
            <v>8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64874</v>
          </cell>
          <cell r="BG1129">
            <v>3170637</v>
          </cell>
          <cell r="BH1129">
            <v>48.873770693960601</v>
          </cell>
          <cell r="BI1129">
            <v>1</v>
          </cell>
          <cell r="BJ1129">
            <v>1</v>
          </cell>
          <cell r="BK1129">
            <v>64874</v>
          </cell>
          <cell r="BL1129">
            <v>3170637</v>
          </cell>
          <cell r="BM1129">
            <v>64874</v>
          </cell>
          <cell r="BN1129">
            <v>3170637</v>
          </cell>
        </row>
        <row r="1130">
          <cell r="E1130">
            <v>6251259</v>
          </cell>
          <cell r="F1130" t="str">
            <v xml:space="preserve">Linwood Monroe Arts Plus (K-3)          </v>
          </cell>
          <cell r="G1130" t="str">
            <v xml:space="preserve">1023 Osceola                            </v>
          </cell>
          <cell r="H1130" t="str">
            <v xml:space="preserve">St Paul             </v>
          </cell>
          <cell r="I1130">
            <v>55105</v>
          </cell>
          <cell r="J1130">
            <v>1922</v>
          </cell>
          <cell r="K1130">
            <v>32982</v>
          </cell>
          <cell r="L1130">
            <v>1924</v>
          </cell>
          <cell r="M1130">
            <v>5937</v>
          </cell>
          <cell r="N1130">
            <v>1966</v>
          </cell>
          <cell r="O1130">
            <v>5825</v>
          </cell>
          <cell r="P1130">
            <v>1996</v>
          </cell>
          <cell r="Q1130">
            <v>2253</v>
          </cell>
          <cell r="R1130">
            <v>2004</v>
          </cell>
          <cell r="S1130">
            <v>138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50</v>
          </cell>
          <cell r="AQ1130">
            <v>50</v>
          </cell>
          <cell r="AR1130">
            <v>48</v>
          </cell>
          <cell r="AS1130">
            <v>18</v>
          </cell>
          <cell r="AT1130">
            <v>1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48378</v>
          </cell>
          <cell r="BG1130">
            <v>2279914</v>
          </cell>
          <cell r="BH1130">
            <v>47.127082558187603</v>
          </cell>
          <cell r="BI1130">
            <v>1</v>
          </cell>
          <cell r="BJ1130">
            <v>1</v>
          </cell>
          <cell r="BK1130">
            <v>48378</v>
          </cell>
          <cell r="BL1130">
            <v>2279914</v>
          </cell>
          <cell r="BM1130">
            <v>48378</v>
          </cell>
          <cell r="BN1130">
            <v>2279914</v>
          </cell>
        </row>
        <row r="1131">
          <cell r="E1131">
            <v>6251260</v>
          </cell>
          <cell r="F1131" t="str">
            <v xml:space="preserve">Horace Mann Elementary School           </v>
          </cell>
          <cell r="G1131" t="str">
            <v xml:space="preserve">2001 Eleanor Avenue                     </v>
          </cell>
          <cell r="H1131" t="str">
            <v xml:space="preserve">St Paul             </v>
          </cell>
          <cell r="I1131">
            <v>55116</v>
          </cell>
          <cell r="J1131">
            <v>1930</v>
          </cell>
          <cell r="K1131">
            <v>11126</v>
          </cell>
          <cell r="L1131">
            <v>1939</v>
          </cell>
          <cell r="M1131">
            <v>8998</v>
          </cell>
          <cell r="N1131">
            <v>1954</v>
          </cell>
          <cell r="O1131">
            <v>15881</v>
          </cell>
          <cell r="P1131">
            <v>1995</v>
          </cell>
          <cell r="Q1131">
            <v>15196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50</v>
          </cell>
          <cell r="AQ1131">
            <v>50</v>
          </cell>
          <cell r="AR1131">
            <v>50</v>
          </cell>
          <cell r="AS1131">
            <v>19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51201</v>
          </cell>
          <cell r="BG1131">
            <v>2088974</v>
          </cell>
          <cell r="BH1131">
            <v>40.799476572723187</v>
          </cell>
          <cell r="BI1131">
            <v>1</v>
          </cell>
          <cell r="BJ1131">
            <v>1</v>
          </cell>
          <cell r="BK1131">
            <v>51201</v>
          </cell>
          <cell r="BL1131">
            <v>2088974</v>
          </cell>
          <cell r="BM1131">
            <v>51201</v>
          </cell>
          <cell r="BN1131">
            <v>2088974</v>
          </cell>
        </row>
        <row r="1132">
          <cell r="E1132">
            <v>6251261</v>
          </cell>
          <cell r="F1132" t="str">
            <v xml:space="preserve">Parkway Montessori and Community Middle </v>
          </cell>
          <cell r="G1132" t="str">
            <v xml:space="preserve">1363 Bush Ave                           </v>
          </cell>
          <cell r="H1132" t="str">
            <v xml:space="preserve">St Paul             </v>
          </cell>
          <cell r="I1132">
            <v>55106</v>
          </cell>
          <cell r="J1132">
            <v>1925</v>
          </cell>
          <cell r="K1132">
            <v>10837</v>
          </cell>
          <cell r="L1132">
            <v>1958</v>
          </cell>
          <cell r="M1132">
            <v>9961</v>
          </cell>
          <cell r="N1132">
            <v>1974</v>
          </cell>
          <cell r="O1132">
            <v>52775</v>
          </cell>
          <cell r="P1132">
            <v>2013</v>
          </cell>
          <cell r="Q1132">
            <v>2496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50</v>
          </cell>
          <cell r="AQ1132">
            <v>50</v>
          </cell>
          <cell r="AR1132">
            <v>40</v>
          </cell>
          <cell r="AS1132">
            <v>1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76069</v>
          </cell>
          <cell r="BG1132">
            <v>3153396</v>
          </cell>
          <cell r="BH1132">
            <v>41.454416385124034</v>
          </cell>
          <cell r="BI1132">
            <v>1</v>
          </cell>
          <cell r="BJ1132">
            <v>1</v>
          </cell>
          <cell r="BK1132">
            <v>76069</v>
          </cell>
          <cell r="BL1132">
            <v>3153396</v>
          </cell>
          <cell r="BM1132">
            <v>76069</v>
          </cell>
          <cell r="BN1132">
            <v>3153396</v>
          </cell>
        </row>
        <row r="1133">
          <cell r="E1133">
            <v>6251262</v>
          </cell>
          <cell r="F1133" t="str">
            <v xml:space="preserve">Phalen Lake                             </v>
          </cell>
          <cell r="G1133" t="str">
            <v xml:space="preserve">1089 Cypress Street                     </v>
          </cell>
          <cell r="H1133" t="str">
            <v xml:space="preserve">St Paul             </v>
          </cell>
          <cell r="I1133">
            <v>55106</v>
          </cell>
          <cell r="J1133">
            <v>1930</v>
          </cell>
          <cell r="K1133">
            <v>21187</v>
          </cell>
          <cell r="L1133">
            <v>1973</v>
          </cell>
          <cell r="M1133">
            <v>47193</v>
          </cell>
          <cell r="N1133">
            <v>2004</v>
          </cell>
          <cell r="O1133">
            <v>9519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50</v>
          </cell>
          <cell r="AQ1133">
            <v>41</v>
          </cell>
          <cell r="AR1133">
            <v>1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77899</v>
          </cell>
          <cell r="BG1133">
            <v>3089453</v>
          </cell>
          <cell r="BH1133">
            <v>39.659726055533447</v>
          </cell>
          <cell r="BI1133">
            <v>1</v>
          </cell>
          <cell r="BJ1133">
            <v>1</v>
          </cell>
          <cell r="BK1133">
            <v>77899</v>
          </cell>
          <cell r="BL1133">
            <v>3089453</v>
          </cell>
          <cell r="BM1133">
            <v>77899</v>
          </cell>
          <cell r="BN1133">
            <v>3089453</v>
          </cell>
        </row>
        <row r="1134">
          <cell r="E1134">
            <v>6251263</v>
          </cell>
          <cell r="F1134" t="str">
            <v xml:space="preserve">Randolph Heights                        </v>
          </cell>
          <cell r="G1134" t="str">
            <v xml:space="preserve">348 S Hamline Avenue                    </v>
          </cell>
          <cell r="H1134" t="str">
            <v xml:space="preserve">St Paul             </v>
          </cell>
          <cell r="I1134">
            <v>55106</v>
          </cell>
          <cell r="J1134">
            <v>1915</v>
          </cell>
          <cell r="K1134">
            <v>26983</v>
          </cell>
          <cell r="L1134">
            <v>1920</v>
          </cell>
          <cell r="M1134">
            <v>11625</v>
          </cell>
          <cell r="N1134">
            <v>1923</v>
          </cell>
          <cell r="O1134">
            <v>11784</v>
          </cell>
          <cell r="P1134">
            <v>2013</v>
          </cell>
          <cell r="Q1134">
            <v>52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50</v>
          </cell>
          <cell r="AQ1134">
            <v>50</v>
          </cell>
          <cell r="AR1134">
            <v>50</v>
          </cell>
          <cell r="AS1134">
            <v>1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50912</v>
          </cell>
          <cell r="BG1134">
            <v>2520120</v>
          </cell>
          <cell r="BH1134">
            <v>49.499528598365806</v>
          </cell>
          <cell r="BI1134">
            <v>1</v>
          </cell>
          <cell r="BJ1134">
            <v>1</v>
          </cell>
          <cell r="BK1134">
            <v>50912</v>
          </cell>
          <cell r="BL1134">
            <v>2520120</v>
          </cell>
          <cell r="BM1134">
            <v>50912</v>
          </cell>
          <cell r="BN1134">
            <v>2520120</v>
          </cell>
        </row>
        <row r="1135">
          <cell r="E1135">
            <v>6251264</v>
          </cell>
          <cell r="F1135" t="str">
            <v xml:space="preserve">Riverside                               </v>
          </cell>
          <cell r="G1135" t="str">
            <v xml:space="preserve">900 Albion Street                       </v>
          </cell>
          <cell r="H1135" t="str">
            <v xml:space="preserve">St Paul             </v>
          </cell>
          <cell r="I1135">
            <v>55012</v>
          </cell>
          <cell r="J1135">
            <v>1924</v>
          </cell>
          <cell r="K1135">
            <v>1612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5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16122</v>
          </cell>
          <cell r="BG1135">
            <v>806100</v>
          </cell>
          <cell r="BH1135">
            <v>50</v>
          </cell>
          <cell r="BI1135">
            <v>1</v>
          </cell>
          <cell r="BJ1135">
            <v>1</v>
          </cell>
          <cell r="BK1135">
            <v>16122</v>
          </cell>
          <cell r="BL1135">
            <v>806100</v>
          </cell>
          <cell r="BM1135">
            <v>16122</v>
          </cell>
          <cell r="BN1135">
            <v>806100</v>
          </cell>
        </row>
        <row r="1136">
          <cell r="E1136">
            <v>6251265</v>
          </cell>
          <cell r="F1136" t="str">
            <v xml:space="preserve">Barak &amp; Michelle Obama Service Learning </v>
          </cell>
          <cell r="G1136" t="str">
            <v xml:space="preserve">707 Holly Avenue                        </v>
          </cell>
          <cell r="H1136" t="str">
            <v xml:space="preserve">St Paul             </v>
          </cell>
          <cell r="I1136">
            <v>55104</v>
          </cell>
          <cell r="J1136">
            <v>1925</v>
          </cell>
          <cell r="K1136">
            <v>40883</v>
          </cell>
          <cell r="L1136">
            <v>1926</v>
          </cell>
          <cell r="M1136">
            <v>80007</v>
          </cell>
          <cell r="N1136">
            <v>1966</v>
          </cell>
          <cell r="O1136">
            <v>1126</v>
          </cell>
          <cell r="P1136">
            <v>1975</v>
          </cell>
          <cell r="Q1136">
            <v>25596</v>
          </cell>
          <cell r="R1136">
            <v>2002</v>
          </cell>
          <cell r="S1136">
            <v>1993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50</v>
          </cell>
          <cell r="AQ1136">
            <v>50</v>
          </cell>
          <cell r="AR1136">
            <v>48</v>
          </cell>
          <cell r="AS1136">
            <v>39</v>
          </cell>
          <cell r="AT1136">
            <v>12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149605</v>
          </cell>
          <cell r="BG1136">
            <v>7120708</v>
          </cell>
          <cell r="BH1136">
            <v>47.596724708398781</v>
          </cell>
          <cell r="BI1136">
            <v>1</v>
          </cell>
          <cell r="BJ1136">
            <v>1</v>
          </cell>
          <cell r="BK1136">
            <v>149605</v>
          </cell>
          <cell r="BL1136">
            <v>7120708</v>
          </cell>
          <cell r="BM1136">
            <v>149605</v>
          </cell>
          <cell r="BN1136">
            <v>7120708</v>
          </cell>
        </row>
        <row r="1137">
          <cell r="E1137">
            <v>6251266</v>
          </cell>
          <cell r="F1137" t="str">
            <v>Riverview West Side School of Excellence</v>
          </cell>
          <cell r="G1137" t="str">
            <v xml:space="preserve">160 Isabel St                           </v>
          </cell>
          <cell r="H1137" t="str">
            <v xml:space="preserve">St Paul             </v>
          </cell>
          <cell r="I1137">
            <v>55107</v>
          </cell>
          <cell r="J1137">
            <v>1923</v>
          </cell>
          <cell r="K1137">
            <v>77181</v>
          </cell>
          <cell r="L1137">
            <v>1997</v>
          </cell>
          <cell r="M1137">
            <v>564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50</v>
          </cell>
          <cell r="AQ1137">
            <v>17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77745</v>
          </cell>
          <cell r="BG1137">
            <v>3868638</v>
          </cell>
          <cell r="BH1137">
            <v>49.760601967972214</v>
          </cell>
          <cell r="BI1137">
            <v>1</v>
          </cell>
          <cell r="BJ1137">
            <v>1</v>
          </cell>
          <cell r="BK1137">
            <v>77745</v>
          </cell>
          <cell r="BL1137">
            <v>3868638</v>
          </cell>
          <cell r="BM1137">
            <v>77745</v>
          </cell>
          <cell r="BN1137">
            <v>3868638</v>
          </cell>
        </row>
        <row r="1138">
          <cell r="E1138">
            <v>6251267</v>
          </cell>
          <cell r="F1138" t="str">
            <v xml:space="preserve">Farnsworth Aerospace Upper Campus       </v>
          </cell>
          <cell r="G1138" t="str">
            <v xml:space="preserve">1000 Walsh                              </v>
          </cell>
          <cell r="H1138" t="str">
            <v xml:space="preserve">St Paul             </v>
          </cell>
          <cell r="I1138">
            <v>55106</v>
          </cell>
          <cell r="J1138">
            <v>1925</v>
          </cell>
          <cell r="K1138">
            <v>23932</v>
          </cell>
          <cell r="L1138">
            <v>1937</v>
          </cell>
          <cell r="M1138">
            <v>54256</v>
          </cell>
          <cell r="N1138">
            <v>1965</v>
          </cell>
          <cell r="O1138">
            <v>36730</v>
          </cell>
          <cell r="P1138">
            <v>1996</v>
          </cell>
          <cell r="Q1138">
            <v>1202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50</v>
          </cell>
          <cell r="AQ1138">
            <v>50</v>
          </cell>
          <cell r="AR1138">
            <v>49</v>
          </cell>
          <cell r="AS1138">
            <v>18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116120</v>
          </cell>
          <cell r="BG1138">
            <v>5730806</v>
          </cell>
          <cell r="BH1138">
            <v>49.35244574578023</v>
          </cell>
          <cell r="BI1138">
            <v>1</v>
          </cell>
          <cell r="BJ1138">
            <v>1</v>
          </cell>
          <cell r="BK1138">
            <v>116120</v>
          </cell>
          <cell r="BL1138">
            <v>5730806</v>
          </cell>
          <cell r="BM1138">
            <v>116120</v>
          </cell>
          <cell r="BN1138">
            <v>5730806</v>
          </cell>
        </row>
        <row r="1139">
          <cell r="E1139">
            <v>6251268</v>
          </cell>
          <cell r="F1139" t="str">
            <v xml:space="preserve">Ramsey Middle School                    </v>
          </cell>
          <cell r="G1139" t="str">
            <v xml:space="preserve">1700 Summit Avenue                      </v>
          </cell>
          <cell r="H1139" t="str">
            <v xml:space="preserve">St Paul             </v>
          </cell>
          <cell r="I1139">
            <v>55105</v>
          </cell>
          <cell r="J1139">
            <v>1924</v>
          </cell>
          <cell r="K1139">
            <v>56084</v>
          </cell>
          <cell r="L1139">
            <v>1964</v>
          </cell>
          <cell r="M1139">
            <v>25407</v>
          </cell>
          <cell r="N1139">
            <v>1977</v>
          </cell>
          <cell r="O1139">
            <v>8627</v>
          </cell>
          <cell r="P1139">
            <v>1991</v>
          </cell>
          <cell r="Q1139">
            <v>8373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50</v>
          </cell>
          <cell r="AQ1139">
            <v>50</v>
          </cell>
          <cell r="AR1139">
            <v>37</v>
          </cell>
          <cell r="AS1139">
            <v>23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98491</v>
          </cell>
          <cell r="BG1139">
            <v>4586328</v>
          </cell>
          <cell r="BH1139">
            <v>46.565960341554053</v>
          </cell>
          <cell r="BI1139">
            <v>1</v>
          </cell>
          <cell r="BJ1139">
            <v>1</v>
          </cell>
          <cell r="BK1139">
            <v>98491</v>
          </cell>
          <cell r="BL1139">
            <v>4586328</v>
          </cell>
          <cell r="BM1139">
            <v>98491</v>
          </cell>
          <cell r="BN1139">
            <v>4586328</v>
          </cell>
        </row>
        <row r="1140">
          <cell r="E1140">
            <v>6251269</v>
          </cell>
          <cell r="F1140" t="str">
            <v xml:space="preserve">LEAP High School                        </v>
          </cell>
          <cell r="G1140" t="str">
            <v xml:space="preserve">631 N Albert Street                     </v>
          </cell>
          <cell r="H1140" t="str">
            <v xml:space="preserve">St Paul             </v>
          </cell>
          <cell r="I1140">
            <v>55104</v>
          </cell>
          <cell r="J1140">
            <v>1924</v>
          </cell>
          <cell r="K1140">
            <v>71457</v>
          </cell>
          <cell r="L1140">
            <v>1966</v>
          </cell>
          <cell r="M1140">
            <v>5278</v>
          </cell>
          <cell r="N1140">
            <v>1992</v>
          </cell>
          <cell r="O1140">
            <v>2335</v>
          </cell>
          <cell r="P1140">
            <v>2004</v>
          </cell>
          <cell r="Q1140">
            <v>9979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50</v>
          </cell>
          <cell r="AQ1140">
            <v>48</v>
          </cell>
          <cell r="AR1140">
            <v>22</v>
          </cell>
          <cell r="AS1140">
            <v>1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89049</v>
          </cell>
          <cell r="BG1140">
            <v>3977354</v>
          </cell>
          <cell r="BH1140">
            <v>44.664780064908086</v>
          </cell>
          <cell r="BI1140">
            <v>1</v>
          </cell>
          <cell r="BJ1140">
            <v>1</v>
          </cell>
          <cell r="BK1140">
            <v>89049</v>
          </cell>
          <cell r="BL1140">
            <v>3977354</v>
          </cell>
          <cell r="BM1140">
            <v>89049</v>
          </cell>
          <cell r="BN1140">
            <v>3977354</v>
          </cell>
        </row>
        <row r="1141">
          <cell r="E1141">
            <v>6251270</v>
          </cell>
          <cell r="F1141" t="str">
            <v xml:space="preserve">Wellstone Elementary                    </v>
          </cell>
          <cell r="G1141" t="str">
            <v xml:space="preserve">1041 Marion                             </v>
          </cell>
          <cell r="H1141" t="str">
            <v xml:space="preserve">St Paul             </v>
          </cell>
          <cell r="I1141">
            <v>55117</v>
          </cell>
          <cell r="J1141">
            <v>1926</v>
          </cell>
          <cell r="K1141">
            <v>64297</v>
          </cell>
          <cell r="L1141">
            <v>1930</v>
          </cell>
          <cell r="M1141">
            <v>22618</v>
          </cell>
          <cell r="N1141">
            <v>1971</v>
          </cell>
          <cell r="O1141">
            <v>75476</v>
          </cell>
          <cell r="P1141">
            <v>1977</v>
          </cell>
          <cell r="Q1141">
            <v>2979</v>
          </cell>
          <cell r="R1141">
            <v>1998</v>
          </cell>
          <cell r="S1141">
            <v>402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50</v>
          </cell>
          <cell r="AQ1141">
            <v>50</v>
          </cell>
          <cell r="AR1141">
            <v>43</v>
          </cell>
          <cell r="AS1141">
            <v>37</v>
          </cell>
          <cell r="AT1141">
            <v>16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165772</v>
          </cell>
          <cell r="BG1141">
            <v>7707873</v>
          </cell>
          <cell r="BH1141">
            <v>46.496832999541539</v>
          </cell>
          <cell r="BI1141">
            <v>1</v>
          </cell>
          <cell r="BJ1141">
            <v>1</v>
          </cell>
          <cell r="BK1141">
            <v>165772</v>
          </cell>
          <cell r="BL1141">
            <v>7707873</v>
          </cell>
          <cell r="BM1141">
            <v>165772</v>
          </cell>
          <cell r="BN1141">
            <v>7707873</v>
          </cell>
        </row>
        <row r="1142">
          <cell r="E1142">
            <v>6251271</v>
          </cell>
          <cell r="F1142" t="str">
            <v xml:space="preserve">Murray Middle School                    </v>
          </cell>
          <cell r="G1142" t="str">
            <v xml:space="preserve">2200 Buford Avenue                      </v>
          </cell>
          <cell r="H1142" t="str">
            <v xml:space="preserve">St Paul             </v>
          </cell>
          <cell r="I1142">
            <v>55108</v>
          </cell>
          <cell r="J1142">
            <v>1925</v>
          </cell>
          <cell r="K1142">
            <v>27299</v>
          </cell>
          <cell r="L1142">
            <v>1930</v>
          </cell>
          <cell r="M1142">
            <v>15787</v>
          </cell>
          <cell r="N1142">
            <v>1939</v>
          </cell>
          <cell r="O1142">
            <v>20371</v>
          </cell>
          <cell r="P1142">
            <v>1963</v>
          </cell>
          <cell r="Q1142">
            <v>52613</v>
          </cell>
          <cell r="R1142">
            <v>1977</v>
          </cell>
          <cell r="S1142">
            <v>4144</v>
          </cell>
          <cell r="T1142">
            <v>1995</v>
          </cell>
          <cell r="U1142">
            <v>530</v>
          </cell>
          <cell r="V1142">
            <v>2000</v>
          </cell>
          <cell r="W1142">
            <v>6649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50</v>
          </cell>
          <cell r="AQ1142">
            <v>50</v>
          </cell>
          <cell r="AR1142">
            <v>50</v>
          </cell>
          <cell r="AS1142">
            <v>50</v>
          </cell>
          <cell r="AT1142">
            <v>37</v>
          </cell>
          <cell r="AU1142">
            <v>19</v>
          </cell>
          <cell r="AV1142">
            <v>14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127393</v>
          </cell>
          <cell r="BG1142">
            <v>6059984</v>
          </cell>
          <cell r="BH1142">
            <v>47.56920709929117</v>
          </cell>
          <cell r="BI1142">
            <v>1</v>
          </cell>
          <cell r="BJ1142">
            <v>1</v>
          </cell>
          <cell r="BK1142">
            <v>127393</v>
          </cell>
          <cell r="BL1142">
            <v>6059984</v>
          </cell>
          <cell r="BM1142">
            <v>127393</v>
          </cell>
          <cell r="BN1142">
            <v>6059984</v>
          </cell>
        </row>
        <row r="1143">
          <cell r="E1143">
            <v>6251272</v>
          </cell>
          <cell r="F1143" t="str">
            <v xml:space="preserve">Lindwood Monroe Arts Plus (4-8)         </v>
          </cell>
          <cell r="G1143" t="str">
            <v xml:space="preserve">810 Palace Avenue                       </v>
          </cell>
          <cell r="H1143" t="str">
            <v xml:space="preserve">St Paul             </v>
          </cell>
          <cell r="I1143">
            <v>55102</v>
          </cell>
          <cell r="J1143">
            <v>1926</v>
          </cell>
          <cell r="K1143">
            <v>44011</v>
          </cell>
          <cell r="L1143">
            <v>1939</v>
          </cell>
          <cell r="M1143">
            <v>53760</v>
          </cell>
          <cell r="N1143">
            <v>1965</v>
          </cell>
          <cell r="O1143">
            <v>28645</v>
          </cell>
          <cell r="P1143">
            <v>1972</v>
          </cell>
          <cell r="Q1143">
            <v>11166</v>
          </cell>
          <cell r="R1143">
            <v>1996</v>
          </cell>
          <cell r="S1143">
            <v>1224</v>
          </cell>
          <cell r="T1143">
            <v>1999</v>
          </cell>
          <cell r="U1143">
            <v>8726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50</v>
          </cell>
          <cell r="AQ1143">
            <v>50</v>
          </cell>
          <cell r="AR1143">
            <v>49</v>
          </cell>
          <cell r="AS1143">
            <v>42</v>
          </cell>
          <cell r="AT1143">
            <v>18</v>
          </cell>
          <cell r="AU1143">
            <v>15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147532</v>
          </cell>
          <cell r="BG1143">
            <v>6914049</v>
          </cell>
          <cell r="BH1143">
            <v>46.864741208686929</v>
          </cell>
          <cell r="BI1143">
            <v>1</v>
          </cell>
          <cell r="BJ1143">
            <v>1</v>
          </cell>
          <cell r="BK1143">
            <v>147532</v>
          </cell>
          <cell r="BL1143">
            <v>6914049</v>
          </cell>
          <cell r="BM1143">
            <v>147532</v>
          </cell>
          <cell r="BN1143">
            <v>6914049</v>
          </cell>
        </row>
        <row r="1144">
          <cell r="E1144">
            <v>6251273</v>
          </cell>
          <cell r="F1144" t="str">
            <v xml:space="preserve">Humboldt Junior High School             </v>
          </cell>
          <cell r="G1144" t="str">
            <v xml:space="preserve">640 Humboldt Avenue                     </v>
          </cell>
          <cell r="H1144" t="str">
            <v xml:space="preserve">St Paul             </v>
          </cell>
          <cell r="I1144">
            <v>55107</v>
          </cell>
          <cell r="J1144">
            <v>1909</v>
          </cell>
          <cell r="K1144">
            <v>55345</v>
          </cell>
          <cell r="L1144">
            <v>1924</v>
          </cell>
          <cell r="M1144">
            <v>17620</v>
          </cell>
          <cell r="N1144">
            <v>1959</v>
          </cell>
          <cell r="O1144">
            <v>30618</v>
          </cell>
          <cell r="P1144">
            <v>1976</v>
          </cell>
          <cell r="Q1144">
            <v>23614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50</v>
          </cell>
          <cell r="AQ1144">
            <v>50</v>
          </cell>
          <cell r="AR1144">
            <v>50</v>
          </cell>
          <cell r="AS1144">
            <v>38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127197</v>
          </cell>
          <cell r="BG1144">
            <v>6076482</v>
          </cell>
          <cell r="BH1144">
            <v>47.772211608764358</v>
          </cell>
          <cell r="BI1144">
            <v>1</v>
          </cell>
          <cell r="BJ1144">
            <v>1</v>
          </cell>
          <cell r="BK1144">
            <v>127197</v>
          </cell>
          <cell r="BL1144">
            <v>6076482</v>
          </cell>
          <cell r="BM1144">
            <v>127197</v>
          </cell>
          <cell r="BN1144">
            <v>6076482</v>
          </cell>
        </row>
        <row r="1145">
          <cell r="E1145">
            <v>6251551</v>
          </cell>
          <cell r="F1145" t="str">
            <v xml:space="preserve">Rondo Education Center                  </v>
          </cell>
          <cell r="G1145" t="str">
            <v xml:space="preserve">560 Concordia Ave                       </v>
          </cell>
          <cell r="H1145" t="str">
            <v xml:space="preserve">St Paul             </v>
          </cell>
          <cell r="I1145">
            <v>55103</v>
          </cell>
          <cell r="J1145">
            <v>1978</v>
          </cell>
          <cell r="K1145">
            <v>262040</v>
          </cell>
          <cell r="L1145">
            <v>1991</v>
          </cell>
          <cell r="M1145">
            <v>7713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36</v>
          </cell>
          <cell r="AQ1145">
            <v>23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339177</v>
          </cell>
          <cell r="BG1145">
            <v>11207591</v>
          </cell>
          <cell r="BH1145">
            <v>33.043487618559041</v>
          </cell>
          <cell r="BI1145">
            <v>1</v>
          </cell>
          <cell r="BJ1145">
            <v>1</v>
          </cell>
          <cell r="BK1145">
            <v>339177</v>
          </cell>
          <cell r="BL1145">
            <v>11207591</v>
          </cell>
          <cell r="BM1145">
            <v>339177</v>
          </cell>
          <cell r="BN1145">
            <v>11207591</v>
          </cell>
        </row>
        <row r="1146">
          <cell r="E1146">
            <v>6251652</v>
          </cell>
          <cell r="F1146" t="str">
            <v xml:space="preserve">John A. Johnson Elementary              </v>
          </cell>
          <cell r="G1146" t="str">
            <v xml:space="preserve">740 York                                </v>
          </cell>
          <cell r="H1146" t="str">
            <v xml:space="preserve">St. Paul            </v>
          </cell>
          <cell r="I1146">
            <v>55106</v>
          </cell>
          <cell r="J1146">
            <v>2000</v>
          </cell>
          <cell r="K1146">
            <v>11196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14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111967</v>
          </cell>
          <cell r="BG1146">
            <v>1567538</v>
          </cell>
          <cell r="BH1146">
            <v>14</v>
          </cell>
          <cell r="BI1146">
            <v>1</v>
          </cell>
          <cell r="BJ1146">
            <v>1</v>
          </cell>
          <cell r="BK1146">
            <v>111967</v>
          </cell>
          <cell r="BL1146">
            <v>1567538</v>
          </cell>
          <cell r="BM1146">
            <v>111967</v>
          </cell>
          <cell r="BN1146">
            <v>1567538</v>
          </cell>
        </row>
        <row r="1147">
          <cell r="E1147">
            <v>6251670</v>
          </cell>
          <cell r="F1147" t="str">
            <v xml:space="preserve">Hubbs Center for Lifelong Learning      </v>
          </cell>
          <cell r="G1147" t="str">
            <v xml:space="preserve">1030 University Ave.                    </v>
          </cell>
          <cell r="H1147" t="str">
            <v xml:space="preserve">St. Paul            </v>
          </cell>
          <cell r="I1147">
            <v>55104</v>
          </cell>
          <cell r="J1147">
            <v>1966</v>
          </cell>
          <cell r="K1147">
            <v>17432</v>
          </cell>
          <cell r="L1147">
            <v>1993</v>
          </cell>
          <cell r="M1147">
            <v>25168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48</v>
          </cell>
          <cell r="AQ1147">
            <v>21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42600</v>
          </cell>
          <cell r="BG1147">
            <v>1365264</v>
          </cell>
          <cell r="BH1147">
            <v>32.048450704225353</v>
          </cell>
          <cell r="BI1147">
            <v>1</v>
          </cell>
          <cell r="BJ1147">
            <v>1</v>
          </cell>
          <cell r="BK1147">
            <v>42600</v>
          </cell>
          <cell r="BL1147">
            <v>1365264</v>
          </cell>
          <cell r="BM1147">
            <v>42600</v>
          </cell>
          <cell r="BN1147">
            <v>1365264</v>
          </cell>
        </row>
        <row r="1148">
          <cell r="E1148">
            <v>6251785</v>
          </cell>
          <cell r="F1148" t="str">
            <v xml:space="preserve">Washington Technology Secondary         </v>
          </cell>
          <cell r="G1148" t="str">
            <v xml:space="preserve">1495 Rice Street                        </v>
          </cell>
          <cell r="H1148" t="str">
            <v xml:space="preserve">St Paul             </v>
          </cell>
          <cell r="I1148">
            <v>55117</v>
          </cell>
          <cell r="J1148">
            <v>1996</v>
          </cell>
          <cell r="K1148">
            <v>37682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18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376829</v>
          </cell>
          <cell r="BG1148">
            <v>6782922</v>
          </cell>
          <cell r="BH1148">
            <v>18</v>
          </cell>
          <cell r="BI1148">
            <v>1</v>
          </cell>
          <cell r="BJ1148">
            <v>1</v>
          </cell>
          <cell r="BK1148">
            <v>376829</v>
          </cell>
          <cell r="BL1148">
            <v>6782922</v>
          </cell>
          <cell r="BM1148">
            <v>376829</v>
          </cell>
          <cell r="BN1148">
            <v>6782922</v>
          </cell>
        </row>
        <row r="1149">
          <cell r="E1149">
            <v>6252024</v>
          </cell>
          <cell r="F1149" t="str">
            <v xml:space="preserve">Gordon Parks High School                </v>
          </cell>
          <cell r="G1149" t="str">
            <v xml:space="preserve">1212 University Avenue                  </v>
          </cell>
          <cell r="H1149" t="str">
            <v xml:space="preserve">St. Paul            </v>
          </cell>
          <cell r="I1149">
            <v>55104</v>
          </cell>
          <cell r="J1149">
            <v>2007</v>
          </cell>
          <cell r="K1149">
            <v>33745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7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33745</v>
          </cell>
          <cell r="BG1149">
            <v>236215</v>
          </cell>
          <cell r="BH1149">
            <v>7</v>
          </cell>
          <cell r="BI1149">
            <v>1</v>
          </cell>
          <cell r="BJ1149">
            <v>1</v>
          </cell>
          <cell r="BK1149">
            <v>33745</v>
          </cell>
          <cell r="BL1149">
            <v>236215</v>
          </cell>
          <cell r="BM1149">
            <v>33745</v>
          </cell>
          <cell r="BN1149">
            <v>236215</v>
          </cell>
        </row>
        <row r="1150">
          <cell r="E1150">
            <v>6253546</v>
          </cell>
          <cell r="F1150" t="str">
            <v xml:space="preserve">AGAPE High School                       </v>
          </cell>
          <cell r="G1150" t="str">
            <v xml:space="preserve">1037 University Ave                     </v>
          </cell>
          <cell r="H1150" t="str">
            <v xml:space="preserve">St Paul             </v>
          </cell>
          <cell r="I1150">
            <v>55104</v>
          </cell>
          <cell r="J1150">
            <v>1936</v>
          </cell>
          <cell r="K1150">
            <v>20100</v>
          </cell>
          <cell r="L1150">
            <v>1965</v>
          </cell>
          <cell r="M1150">
            <v>4039</v>
          </cell>
          <cell r="N1150">
            <v>2011</v>
          </cell>
          <cell r="O1150">
            <v>744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50</v>
          </cell>
          <cell r="AQ1150">
            <v>49</v>
          </cell>
          <cell r="AR1150">
            <v>3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24883</v>
          </cell>
          <cell r="BG1150">
            <v>1205143</v>
          </cell>
          <cell r="BH1150">
            <v>48.432383555037575</v>
          </cell>
          <cell r="BI1150">
            <v>1</v>
          </cell>
          <cell r="BJ1150">
            <v>1</v>
          </cell>
          <cell r="BK1150">
            <v>24883</v>
          </cell>
          <cell r="BL1150">
            <v>1205143</v>
          </cell>
          <cell r="BM1150">
            <v>24883</v>
          </cell>
          <cell r="BN1150">
            <v>1205143</v>
          </cell>
        </row>
        <row r="1151">
          <cell r="E1151">
            <v>6253547</v>
          </cell>
          <cell r="F1151" t="str">
            <v xml:space="preserve">District Service Facility               </v>
          </cell>
          <cell r="G1151" t="str">
            <v xml:space="preserve">1930 Como Ave                           </v>
          </cell>
          <cell r="H1151" t="str">
            <v xml:space="preserve">St Paul             </v>
          </cell>
          <cell r="I1151">
            <v>55108</v>
          </cell>
          <cell r="J1151">
            <v>1954</v>
          </cell>
          <cell r="K1151">
            <v>228411</v>
          </cell>
          <cell r="L1151">
            <v>1998</v>
          </cell>
          <cell r="M1151">
            <v>425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50</v>
          </cell>
          <cell r="AQ1151">
            <v>16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228836</v>
          </cell>
          <cell r="BG1151">
            <v>11427350</v>
          </cell>
          <cell r="BH1151">
            <v>49.93685434110018</v>
          </cell>
          <cell r="BI1151">
            <v>1</v>
          </cell>
          <cell r="BJ1151">
            <v>1</v>
          </cell>
          <cell r="BK1151">
            <v>228836</v>
          </cell>
          <cell r="BL1151">
            <v>11427350</v>
          </cell>
          <cell r="BM1151">
            <v>228836</v>
          </cell>
          <cell r="BN1151">
            <v>11427350</v>
          </cell>
        </row>
        <row r="1152">
          <cell r="E1152">
            <v>6253595</v>
          </cell>
          <cell r="F1152" t="str">
            <v xml:space="preserve">Crossroads Ele                          </v>
          </cell>
          <cell r="G1152" t="str">
            <v xml:space="preserve">543 Front Ave                           </v>
          </cell>
          <cell r="H1152" t="str">
            <v xml:space="preserve">St. Paul            </v>
          </cell>
          <cell r="I1152">
            <v>55117</v>
          </cell>
          <cell r="J1152">
            <v>1999</v>
          </cell>
          <cell r="K1152">
            <v>13011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15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130112</v>
          </cell>
          <cell r="BG1152">
            <v>1951680</v>
          </cell>
          <cell r="BH1152">
            <v>15</v>
          </cell>
          <cell r="BI1152">
            <v>1</v>
          </cell>
          <cell r="BJ1152">
            <v>1</v>
          </cell>
          <cell r="BK1152">
            <v>130112</v>
          </cell>
          <cell r="BL1152">
            <v>1951680</v>
          </cell>
          <cell r="BM1152">
            <v>130112</v>
          </cell>
          <cell r="BN1152">
            <v>1951680</v>
          </cell>
        </row>
        <row r="1153">
          <cell r="E1153">
            <v>6253596</v>
          </cell>
          <cell r="F1153" t="str">
            <v xml:space="preserve">Student Placement Center                </v>
          </cell>
          <cell r="G1153" t="str">
            <v xml:space="preserve">2102 University Ave                     </v>
          </cell>
          <cell r="H1153" t="str">
            <v xml:space="preserve">St. Paul            </v>
          </cell>
          <cell r="I1153">
            <v>55114</v>
          </cell>
          <cell r="J1153">
            <v>1936</v>
          </cell>
          <cell r="K1153">
            <v>19795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5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19795</v>
          </cell>
          <cell r="BG1153">
            <v>989750</v>
          </cell>
          <cell r="BH1153">
            <v>50</v>
          </cell>
          <cell r="BI1153">
            <v>1</v>
          </cell>
          <cell r="BJ1153">
            <v>1</v>
          </cell>
          <cell r="BK1153">
            <v>19795</v>
          </cell>
          <cell r="BL1153">
            <v>989750</v>
          </cell>
          <cell r="BM1153">
            <v>19795</v>
          </cell>
          <cell r="BN1153">
            <v>989750</v>
          </cell>
        </row>
        <row r="1154">
          <cell r="E1154">
            <v>6253612</v>
          </cell>
          <cell r="F1154" t="str">
            <v xml:space="preserve">1780 W. 7th St.                         </v>
          </cell>
          <cell r="G1154" t="str">
            <v xml:space="preserve">1780 W 7th St                           </v>
          </cell>
          <cell r="H1154" t="str">
            <v xml:space="preserve">St. Paul            </v>
          </cell>
          <cell r="I1154">
            <v>55116</v>
          </cell>
          <cell r="J1154">
            <v>1965</v>
          </cell>
          <cell r="K1154">
            <v>2420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49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24200</v>
          </cell>
          <cell r="BG1154">
            <v>1185800</v>
          </cell>
          <cell r="BH1154">
            <v>49</v>
          </cell>
          <cell r="BI1154">
            <v>1</v>
          </cell>
          <cell r="BJ1154">
            <v>1</v>
          </cell>
          <cell r="BK1154">
            <v>24200</v>
          </cell>
          <cell r="BL1154">
            <v>1185800</v>
          </cell>
          <cell r="BM1154">
            <v>24200</v>
          </cell>
          <cell r="BN1154">
            <v>1185800</v>
          </cell>
        </row>
        <row r="1155">
          <cell r="E1155">
            <v>6253821</v>
          </cell>
          <cell r="F1155" t="str">
            <v xml:space="preserve">Focus Beyond                            </v>
          </cell>
          <cell r="G1155" t="str">
            <v xml:space="preserve">340 Colburne St                         </v>
          </cell>
          <cell r="H1155" t="str">
            <v xml:space="preserve">St. Paul            </v>
          </cell>
          <cell r="I1155">
            <v>55102</v>
          </cell>
          <cell r="J1155">
            <v>1973</v>
          </cell>
          <cell r="K1155">
            <v>16611</v>
          </cell>
          <cell r="L1155">
            <v>1998</v>
          </cell>
          <cell r="M1155">
            <v>28207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41</v>
          </cell>
          <cell r="AQ1155">
            <v>16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44818</v>
          </cell>
          <cell r="BG1155">
            <v>1132363</v>
          </cell>
          <cell r="BH1155">
            <v>25.265808380561381</v>
          </cell>
          <cell r="BI1155">
            <v>1</v>
          </cell>
          <cell r="BJ1155">
            <v>1</v>
          </cell>
          <cell r="BK1155">
            <v>44818</v>
          </cell>
          <cell r="BL1155">
            <v>1132363</v>
          </cell>
          <cell r="BM1155">
            <v>44818</v>
          </cell>
          <cell r="BN1155">
            <v>1132363</v>
          </cell>
        </row>
        <row r="1156">
          <cell r="E1156">
            <v>6300734</v>
          </cell>
          <cell r="F1156" t="str">
            <v>Lafayette</v>
          </cell>
          <cell r="G1156" t="str">
            <v>404 Champagne Avenue</v>
          </cell>
          <cell r="H1156" t="str">
            <v>Red Lake Falls</v>
          </cell>
          <cell r="I1156">
            <v>56570</v>
          </cell>
          <cell r="J1156">
            <v>1958</v>
          </cell>
          <cell r="K1156">
            <v>26325</v>
          </cell>
          <cell r="L1156">
            <v>1997</v>
          </cell>
          <cell r="M1156">
            <v>34270</v>
          </cell>
          <cell r="N1156">
            <v>2000</v>
          </cell>
          <cell r="O1156">
            <v>286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50</v>
          </cell>
          <cell r="AQ1156">
            <v>17</v>
          </cell>
          <cell r="AR1156">
            <v>14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63455</v>
          </cell>
          <cell r="BG1156">
            <v>1938880</v>
          </cell>
          <cell r="BH1156">
            <v>30.555196596012923</v>
          </cell>
          <cell r="BI1156">
            <v>1</v>
          </cell>
          <cell r="BJ1156">
            <v>1</v>
          </cell>
          <cell r="BK1156">
            <v>63455</v>
          </cell>
          <cell r="BL1156">
            <v>1938880</v>
          </cell>
          <cell r="BM1156">
            <v>63455</v>
          </cell>
          <cell r="BN1156">
            <v>1938880</v>
          </cell>
        </row>
        <row r="1157">
          <cell r="E1157">
            <v>6300735</v>
          </cell>
          <cell r="F1157" t="str">
            <v xml:space="preserve">Hughes                                  </v>
          </cell>
          <cell r="G1157" t="str">
            <v xml:space="preserve">Hamilton Avenue                         </v>
          </cell>
          <cell r="H1157" t="str">
            <v xml:space="preserve">Red Lake Falls      </v>
          </cell>
          <cell r="I1157">
            <v>56570</v>
          </cell>
          <cell r="J1157">
            <v>1967</v>
          </cell>
          <cell r="K1157">
            <v>36588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47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36588</v>
          </cell>
          <cell r="BG1157">
            <v>1719636</v>
          </cell>
          <cell r="BH1157">
            <v>47</v>
          </cell>
          <cell r="BI1157">
            <v>1</v>
          </cell>
          <cell r="BJ1157">
            <v>1</v>
          </cell>
          <cell r="BK1157">
            <v>36588</v>
          </cell>
          <cell r="BL1157">
            <v>1719636</v>
          </cell>
          <cell r="BM1157">
            <v>36588</v>
          </cell>
          <cell r="BN1157">
            <v>1719636</v>
          </cell>
        </row>
        <row r="1158">
          <cell r="E1158">
            <v>6301587</v>
          </cell>
          <cell r="F1158" t="str">
            <v xml:space="preserve">Global Institute                        </v>
          </cell>
          <cell r="G1158" t="str">
            <v xml:space="preserve">306 International Dr.                   </v>
          </cell>
          <cell r="H1158" t="str">
            <v xml:space="preserve">Red Lake Falls      </v>
          </cell>
          <cell r="I1158">
            <v>56750</v>
          </cell>
          <cell r="J1158">
            <v>1950</v>
          </cell>
          <cell r="K1158">
            <v>2056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5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20560</v>
          </cell>
          <cell r="BG1158">
            <v>1028000</v>
          </cell>
          <cell r="BH1158">
            <v>5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</row>
        <row r="1159">
          <cell r="E1159">
            <v>6301924</v>
          </cell>
          <cell r="F1159" t="str">
            <v xml:space="preserve">Gymnasium                               </v>
          </cell>
          <cell r="G1159" t="str">
            <v xml:space="preserve">      108 2nd St. SW                    </v>
          </cell>
          <cell r="H1159" t="str">
            <v xml:space="preserve">Red Lake Falls,  MN </v>
          </cell>
          <cell r="I1159">
            <v>56750</v>
          </cell>
          <cell r="J1159">
            <v>2004</v>
          </cell>
          <cell r="K1159">
            <v>5022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1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5022</v>
          </cell>
          <cell r="BG1159">
            <v>50220</v>
          </cell>
          <cell r="BH1159">
            <v>10</v>
          </cell>
          <cell r="BI1159">
            <v>0</v>
          </cell>
          <cell r="BJ1159">
            <v>1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</row>
        <row r="1160">
          <cell r="E1160">
            <v>6301925</v>
          </cell>
          <cell r="F1160" t="str">
            <v xml:space="preserve">Arena                                   </v>
          </cell>
          <cell r="G1160" t="str">
            <v xml:space="preserve">  218 5th St. SW                        </v>
          </cell>
          <cell r="H1160" t="str">
            <v xml:space="preserve">Red Lake Falls, MN  </v>
          </cell>
          <cell r="I1160">
            <v>56750</v>
          </cell>
          <cell r="J1160">
            <v>2004</v>
          </cell>
          <cell r="K1160">
            <v>33534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1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33534</v>
          </cell>
          <cell r="BG1160">
            <v>335340</v>
          </cell>
          <cell r="BH1160">
            <v>10</v>
          </cell>
          <cell r="BI1160">
            <v>0</v>
          </cell>
          <cell r="BJ1160">
            <v>1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</row>
        <row r="1161">
          <cell r="E1161">
            <v>6301926</v>
          </cell>
          <cell r="F1161" t="str">
            <v xml:space="preserve">Bus garage #2                           </v>
          </cell>
          <cell r="G1161" t="str">
            <v xml:space="preserve">  218 5th St. SW                        </v>
          </cell>
          <cell r="H1161" t="str">
            <v xml:space="preserve">Red Lake Falls, MN  </v>
          </cell>
          <cell r="I1161">
            <v>56750</v>
          </cell>
          <cell r="J1161">
            <v>2004</v>
          </cell>
          <cell r="K1161">
            <v>4284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1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4284</v>
          </cell>
          <cell r="BG1161">
            <v>42840</v>
          </cell>
          <cell r="BH1161">
            <v>10</v>
          </cell>
          <cell r="BI1161">
            <v>1</v>
          </cell>
          <cell r="BJ1161">
            <v>0</v>
          </cell>
          <cell r="BK1161">
            <v>0</v>
          </cell>
          <cell r="BL1161">
            <v>0</v>
          </cell>
          <cell r="BM1161">
            <v>4284</v>
          </cell>
          <cell r="BN1161">
            <v>42840</v>
          </cell>
        </row>
        <row r="1162">
          <cell r="E1162">
            <v>6301927</v>
          </cell>
          <cell r="F1162" t="str">
            <v xml:space="preserve">Bus garage #1                           </v>
          </cell>
          <cell r="G1162" t="str">
            <v xml:space="preserve"> 218 5th St. SW                         </v>
          </cell>
          <cell r="H1162" t="str">
            <v xml:space="preserve">Red Lake Falls, MN  </v>
          </cell>
          <cell r="I1162">
            <v>56750</v>
          </cell>
          <cell r="J1162">
            <v>2004</v>
          </cell>
          <cell r="K1162">
            <v>352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1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3528</v>
          </cell>
          <cell r="BG1162">
            <v>35280</v>
          </cell>
          <cell r="BH1162">
            <v>10</v>
          </cell>
          <cell r="BI1162">
            <v>1</v>
          </cell>
          <cell r="BJ1162">
            <v>0</v>
          </cell>
          <cell r="BK1162">
            <v>0</v>
          </cell>
          <cell r="BL1162">
            <v>0</v>
          </cell>
          <cell r="BM1162">
            <v>3528</v>
          </cell>
          <cell r="BN1162">
            <v>35280</v>
          </cell>
        </row>
        <row r="1163">
          <cell r="E1163">
            <v>6302004</v>
          </cell>
          <cell r="F1163" t="str">
            <v xml:space="preserve">a maintenance facility                  </v>
          </cell>
          <cell r="G1163" t="str">
            <v xml:space="preserve">405 International Drive SW              </v>
          </cell>
          <cell r="H1163" t="str">
            <v xml:space="preserve">Red Lake Falls      </v>
          </cell>
          <cell r="I1163">
            <v>56750</v>
          </cell>
          <cell r="J1163">
            <v>1984</v>
          </cell>
          <cell r="K1163">
            <v>2200</v>
          </cell>
          <cell r="L1163">
            <v>1987</v>
          </cell>
          <cell r="M1163">
            <v>1200</v>
          </cell>
          <cell r="N1163">
            <v>1998</v>
          </cell>
          <cell r="O1163">
            <v>110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30</v>
          </cell>
          <cell r="AQ1163">
            <v>27</v>
          </cell>
          <cell r="AR1163">
            <v>16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4500</v>
          </cell>
          <cell r="BG1163">
            <v>116000</v>
          </cell>
          <cell r="BH1163">
            <v>25.777777777777779</v>
          </cell>
          <cell r="BI1163">
            <v>1</v>
          </cell>
          <cell r="BJ1163">
            <v>0</v>
          </cell>
          <cell r="BK1163">
            <v>0</v>
          </cell>
          <cell r="BL1163">
            <v>0</v>
          </cell>
          <cell r="BM1163">
            <v>4500</v>
          </cell>
          <cell r="BN1163">
            <v>116000</v>
          </cell>
        </row>
        <row r="1164">
          <cell r="E1164">
            <v>6303520</v>
          </cell>
          <cell r="F1164" t="str">
            <v xml:space="preserve">Vocational Building                     </v>
          </cell>
          <cell r="G1164" t="str">
            <v xml:space="preserve">201 Champagne Ave.                      </v>
          </cell>
          <cell r="H1164" t="str">
            <v xml:space="preserve">Red Lake Falls      </v>
          </cell>
          <cell r="I1164">
            <v>56750</v>
          </cell>
          <cell r="J1164">
            <v>1935</v>
          </cell>
          <cell r="K1164">
            <v>303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5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3030</v>
          </cell>
          <cell r="BG1164">
            <v>151500</v>
          </cell>
          <cell r="BH1164">
            <v>5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</row>
        <row r="1165">
          <cell r="E1165">
            <v>6351277</v>
          </cell>
          <cell r="F1165" t="str">
            <v xml:space="preserve">Milroy                                  </v>
          </cell>
          <cell r="G1165" t="str">
            <v xml:space="preserve">103 Prospect Street                     </v>
          </cell>
          <cell r="H1165" t="str">
            <v xml:space="preserve">Milroy              </v>
          </cell>
          <cell r="I1165">
            <v>56263</v>
          </cell>
          <cell r="J1165">
            <v>1954</v>
          </cell>
          <cell r="K1165">
            <v>22604</v>
          </cell>
          <cell r="L1165">
            <v>1972</v>
          </cell>
          <cell r="M1165">
            <v>13853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50</v>
          </cell>
          <cell r="AQ1165">
            <v>42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36457</v>
          </cell>
          <cell r="BG1165">
            <v>1712026</v>
          </cell>
          <cell r="BH1165">
            <v>46.960144828153716</v>
          </cell>
          <cell r="BI1165">
            <v>1</v>
          </cell>
          <cell r="BJ1165">
            <v>1</v>
          </cell>
          <cell r="BK1165">
            <v>36457</v>
          </cell>
          <cell r="BL1165">
            <v>1712026</v>
          </cell>
          <cell r="BM1165">
            <v>36457</v>
          </cell>
          <cell r="BN1165">
            <v>1712026</v>
          </cell>
        </row>
        <row r="1166">
          <cell r="E1166">
            <v>6353791</v>
          </cell>
          <cell r="F1166" t="str">
            <v xml:space="preserve">Milroy                                  </v>
          </cell>
          <cell r="G1166" t="str">
            <v xml:space="preserve">103 Prospect Street                     </v>
          </cell>
          <cell r="H1166" t="str">
            <v xml:space="preserve">Milroy              </v>
          </cell>
          <cell r="I1166">
            <v>56263</v>
          </cell>
          <cell r="J1166">
            <v>1980</v>
          </cell>
          <cell r="K1166">
            <v>480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34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4800</v>
          </cell>
          <cell r="BG1166">
            <v>163200</v>
          </cell>
          <cell r="BH1166">
            <v>34</v>
          </cell>
          <cell r="BI1166">
            <v>1</v>
          </cell>
          <cell r="BJ1166">
            <v>0</v>
          </cell>
          <cell r="BK1166">
            <v>0</v>
          </cell>
          <cell r="BL1166">
            <v>0</v>
          </cell>
          <cell r="BM1166">
            <v>4800</v>
          </cell>
          <cell r="BN1166">
            <v>163200</v>
          </cell>
        </row>
        <row r="1167">
          <cell r="E1167">
            <v>6401282</v>
          </cell>
          <cell r="F1167" t="str">
            <v>Wabasso</v>
          </cell>
          <cell r="G1167" t="str">
            <v>P O Box    69  1333 May Street</v>
          </cell>
          <cell r="H1167" t="str">
            <v>Wabasso</v>
          </cell>
          <cell r="I1167">
            <v>56293</v>
          </cell>
          <cell r="J1167">
            <v>1955</v>
          </cell>
          <cell r="K1167">
            <v>32373</v>
          </cell>
          <cell r="L1167">
            <v>1969</v>
          </cell>
          <cell r="M1167">
            <v>5794</v>
          </cell>
          <cell r="N1167">
            <v>1989</v>
          </cell>
          <cell r="O1167">
            <v>5820</v>
          </cell>
          <cell r="P1167">
            <v>1972</v>
          </cell>
          <cell r="Q1167">
            <v>6480</v>
          </cell>
          <cell r="R1167">
            <v>2001</v>
          </cell>
          <cell r="S1167">
            <v>38546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</v>
          </cell>
          <cell r="AQ1167">
            <v>45</v>
          </cell>
          <cell r="AR1167">
            <v>25</v>
          </cell>
          <cell r="AS1167">
            <v>42</v>
          </cell>
          <cell r="AT1167">
            <v>13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89013</v>
          </cell>
          <cell r="BG1167">
            <v>2798138</v>
          </cell>
          <cell r="BH1167">
            <v>31.435161156235605</v>
          </cell>
          <cell r="BI1167">
            <v>1</v>
          </cell>
          <cell r="BJ1167">
            <v>1</v>
          </cell>
          <cell r="BK1167">
            <v>89013</v>
          </cell>
          <cell r="BL1167">
            <v>2798138</v>
          </cell>
          <cell r="BM1167">
            <v>89013</v>
          </cell>
          <cell r="BN1167">
            <v>2798138</v>
          </cell>
        </row>
        <row r="1168">
          <cell r="E1168">
            <v>6560742</v>
          </cell>
          <cell r="F1168" t="str">
            <v xml:space="preserve">Jefferson                               </v>
          </cell>
          <cell r="G1168" t="str">
            <v xml:space="preserve">922 Home Place                          </v>
          </cell>
          <cell r="H1168" t="str">
            <v xml:space="preserve">Faribault           </v>
          </cell>
          <cell r="I1168">
            <v>55021</v>
          </cell>
          <cell r="J1168">
            <v>1953</v>
          </cell>
          <cell r="K1168">
            <v>28592</v>
          </cell>
          <cell r="L1168">
            <v>1957</v>
          </cell>
          <cell r="M1168">
            <v>5626</v>
          </cell>
          <cell r="N1168">
            <v>1968</v>
          </cell>
          <cell r="O1168">
            <v>35127</v>
          </cell>
          <cell r="P1168">
            <v>1998</v>
          </cell>
          <cell r="Q1168">
            <v>6290</v>
          </cell>
          <cell r="R1168">
            <v>2004</v>
          </cell>
          <cell r="S1168">
            <v>2203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</v>
          </cell>
          <cell r="AQ1168">
            <v>50</v>
          </cell>
          <cell r="AR1168">
            <v>46</v>
          </cell>
          <cell r="AS1168">
            <v>16</v>
          </cell>
          <cell r="AT1168">
            <v>1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77838</v>
          </cell>
          <cell r="BG1168">
            <v>3449412</v>
          </cell>
          <cell r="BH1168">
            <v>44.315270176520464</v>
          </cell>
          <cell r="BI1168">
            <v>1</v>
          </cell>
          <cell r="BJ1168">
            <v>1</v>
          </cell>
          <cell r="BK1168">
            <v>77838</v>
          </cell>
          <cell r="BL1168">
            <v>3449412</v>
          </cell>
          <cell r="BM1168">
            <v>77838</v>
          </cell>
          <cell r="BN1168">
            <v>3449412</v>
          </cell>
        </row>
        <row r="1169">
          <cell r="E1169">
            <v>6560743</v>
          </cell>
          <cell r="F1169" t="str">
            <v xml:space="preserve">Lincoln                                 </v>
          </cell>
          <cell r="G1169" t="str">
            <v xml:space="preserve">510 Lincoln Avenue                      </v>
          </cell>
          <cell r="H1169" t="str">
            <v xml:space="preserve">Faribault           </v>
          </cell>
          <cell r="I1169">
            <v>55021</v>
          </cell>
          <cell r="J1169">
            <v>1953</v>
          </cell>
          <cell r="K1169">
            <v>14331</v>
          </cell>
          <cell r="L1169">
            <v>1968</v>
          </cell>
          <cell r="M1169">
            <v>47363</v>
          </cell>
          <cell r="N1169">
            <v>1988</v>
          </cell>
          <cell r="O1169">
            <v>13648</v>
          </cell>
          <cell r="P1169">
            <v>1998</v>
          </cell>
          <cell r="Q1169">
            <v>7230</v>
          </cell>
          <cell r="R1169">
            <v>2004</v>
          </cell>
          <cell r="S1169">
            <v>242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0</v>
          </cell>
          <cell r="AQ1169">
            <v>46</v>
          </cell>
          <cell r="AR1169">
            <v>26</v>
          </cell>
          <cell r="AS1169">
            <v>16</v>
          </cell>
          <cell r="AT1169">
            <v>1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84992</v>
          </cell>
          <cell r="BG1169">
            <v>3389976</v>
          </cell>
          <cell r="BH1169">
            <v>39.885824548192772</v>
          </cell>
          <cell r="BI1169">
            <v>1</v>
          </cell>
          <cell r="BJ1169">
            <v>1</v>
          </cell>
          <cell r="BK1169">
            <v>84992</v>
          </cell>
          <cell r="BL1169">
            <v>3389976</v>
          </cell>
          <cell r="BM1169">
            <v>84992</v>
          </cell>
          <cell r="BN1169">
            <v>3389976</v>
          </cell>
        </row>
        <row r="1170">
          <cell r="E1170">
            <v>6560744</v>
          </cell>
          <cell r="F1170" t="str">
            <v xml:space="preserve">McKinley                                </v>
          </cell>
          <cell r="G1170" t="str">
            <v xml:space="preserve">930 Nw 4th Avenue                       </v>
          </cell>
          <cell r="H1170" t="str">
            <v xml:space="preserve">Faribault           </v>
          </cell>
          <cell r="I1170">
            <v>55021</v>
          </cell>
          <cell r="J1170">
            <v>1957</v>
          </cell>
          <cell r="K1170">
            <v>20305</v>
          </cell>
          <cell r="L1170">
            <v>1998</v>
          </cell>
          <cell r="M1170">
            <v>2279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50</v>
          </cell>
          <cell r="AQ1170">
            <v>16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22584</v>
          </cell>
          <cell r="BG1170">
            <v>1051714</v>
          </cell>
          <cell r="BH1170">
            <v>46.568986893375843</v>
          </cell>
          <cell r="BI1170">
            <v>1</v>
          </cell>
          <cell r="BJ1170">
            <v>1</v>
          </cell>
          <cell r="BK1170">
            <v>22584</v>
          </cell>
          <cell r="BL1170">
            <v>1051714</v>
          </cell>
          <cell r="BM1170">
            <v>22584</v>
          </cell>
          <cell r="BN1170">
            <v>1051714</v>
          </cell>
        </row>
        <row r="1171">
          <cell r="E1171">
            <v>6560745</v>
          </cell>
          <cell r="F1171" t="str">
            <v xml:space="preserve">Nerstrand                               </v>
          </cell>
          <cell r="G1171" t="str">
            <v xml:space="preserve">205 2nd Street                          </v>
          </cell>
          <cell r="H1171" t="str">
            <v xml:space="preserve">Nerstrand           </v>
          </cell>
          <cell r="I1171">
            <v>55053</v>
          </cell>
          <cell r="J1171">
            <v>1954</v>
          </cell>
          <cell r="K1171">
            <v>4225</v>
          </cell>
          <cell r="L1171">
            <v>1960</v>
          </cell>
          <cell r="M1171">
            <v>15008</v>
          </cell>
          <cell r="N1171">
            <v>1975</v>
          </cell>
          <cell r="O1171">
            <v>864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50</v>
          </cell>
          <cell r="AQ1171">
            <v>50</v>
          </cell>
          <cell r="AR1171">
            <v>39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20097</v>
          </cell>
          <cell r="BG1171">
            <v>995346</v>
          </cell>
          <cell r="BH1171">
            <v>49.52709359605911</v>
          </cell>
          <cell r="BI1171">
            <v>1</v>
          </cell>
          <cell r="BJ1171">
            <v>1</v>
          </cell>
          <cell r="BK1171">
            <v>20097</v>
          </cell>
          <cell r="BL1171">
            <v>995346</v>
          </cell>
          <cell r="BM1171">
            <v>20097</v>
          </cell>
          <cell r="BN1171">
            <v>995346</v>
          </cell>
        </row>
        <row r="1172">
          <cell r="E1172">
            <v>6560748</v>
          </cell>
          <cell r="F1172" t="str">
            <v xml:space="preserve">Faribault Junior HIgh                   </v>
          </cell>
          <cell r="G1172" t="str">
            <v xml:space="preserve">704 SW 17th Street                      </v>
          </cell>
          <cell r="H1172" t="str">
            <v xml:space="preserve">Faribault           </v>
          </cell>
          <cell r="I1172">
            <v>55021</v>
          </cell>
          <cell r="J1172">
            <v>1984</v>
          </cell>
          <cell r="K1172">
            <v>151188</v>
          </cell>
          <cell r="L1172">
            <v>1985</v>
          </cell>
          <cell r="M1172">
            <v>132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30</v>
          </cell>
          <cell r="AQ1172">
            <v>29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152508</v>
          </cell>
          <cell r="BG1172">
            <v>4573920</v>
          </cell>
          <cell r="BH1172">
            <v>29.991344716342748</v>
          </cell>
          <cell r="BI1172">
            <v>1</v>
          </cell>
          <cell r="BJ1172">
            <v>1</v>
          </cell>
          <cell r="BK1172">
            <v>152508</v>
          </cell>
          <cell r="BL1172">
            <v>4573920</v>
          </cell>
          <cell r="BM1172">
            <v>152508</v>
          </cell>
          <cell r="BN1172">
            <v>4573920</v>
          </cell>
        </row>
        <row r="1173">
          <cell r="E1173">
            <v>6560749</v>
          </cell>
          <cell r="F1173" t="str">
            <v xml:space="preserve">Faribault Senior High                   </v>
          </cell>
          <cell r="G1173" t="str">
            <v xml:space="preserve">330 SW 9th Avenue                       </v>
          </cell>
          <cell r="H1173" t="str">
            <v xml:space="preserve">Faribault           </v>
          </cell>
          <cell r="I1173">
            <v>55021</v>
          </cell>
          <cell r="J1173">
            <v>1958</v>
          </cell>
          <cell r="K1173">
            <v>129463</v>
          </cell>
          <cell r="L1173">
            <v>1974</v>
          </cell>
          <cell r="M1173">
            <v>15556</v>
          </cell>
          <cell r="N1173">
            <v>1986</v>
          </cell>
          <cell r="O1173">
            <v>576</v>
          </cell>
          <cell r="P1173">
            <v>1998</v>
          </cell>
          <cell r="Q1173">
            <v>163716</v>
          </cell>
          <cell r="R1173">
            <v>2012</v>
          </cell>
          <cell r="S1173">
            <v>4692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50</v>
          </cell>
          <cell r="AQ1173">
            <v>40</v>
          </cell>
          <cell r="AR1173">
            <v>28</v>
          </cell>
          <cell r="AS1173">
            <v>16</v>
          </cell>
          <cell r="AT1173">
            <v>2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314003</v>
          </cell>
          <cell r="BG1173">
            <v>9740358</v>
          </cell>
          <cell r="BH1173">
            <v>31.019952038674791</v>
          </cell>
          <cell r="BI1173">
            <v>1</v>
          </cell>
          <cell r="BJ1173">
            <v>1</v>
          </cell>
          <cell r="BK1173">
            <v>314003</v>
          </cell>
          <cell r="BL1173">
            <v>9740358</v>
          </cell>
          <cell r="BM1173">
            <v>314003</v>
          </cell>
          <cell r="BN1173">
            <v>9740358</v>
          </cell>
        </row>
        <row r="1174">
          <cell r="E1174">
            <v>6561633</v>
          </cell>
          <cell r="F1174" t="str">
            <v xml:space="preserve">Bruce Smith Field House                 </v>
          </cell>
          <cell r="G1174" t="str">
            <v xml:space="preserve">Rice County Fair Grounds                </v>
          </cell>
          <cell r="H1174" t="str">
            <v xml:space="preserve">Faribault           </v>
          </cell>
          <cell r="I1174">
            <v>55021</v>
          </cell>
          <cell r="J1174">
            <v>1949</v>
          </cell>
          <cell r="K1174">
            <v>3766</v>
          </cell>
          <cell r="L1174">
            <v>1995</v>
          </cell>
          <cell r="M1174">
            <v>344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50</v>
          </cell>
          <cell r="AQ1174">
            <v>19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4110</v>
          </cell>
          <cell r="BG1174">
            <v>194836</v>
          </cell>
          <cell r="BH1174">
            <v>47.405352798053528</v>
          </cell>
          <cell r="BI1174">
            <v>1</v>
          </cell>
          <cell r="BJ1174">
            <v>0</v>
          </cell>
          <cell r="BK1174">
            <v>0</v>
          </cell>
          <cell r="BL1174">
            <v>0</v>
          </cell>
          <cell r="BM1174">
            <v>4110</v>
          </cell>
          <cell r="BN1174">
            <v>194836</v>
          </cell>
        </row>
        <row r="1175">
          <cell r="E1175">
            <v>6561634</v>
          </cell>
          <cell r="F1175" t="str">
            <v xml:space="preserve">Area Learning Center                    </v>
          </cell>
          <cell r="G1175" t="str">
            <v xml:space="preserve">2855 1st Ave NW    PO Box 618           </v>
          </cell>
          <cell r="H1175" t="str">
            <v xml:space="preserve">Faribault           </v>
          </cell>
          <cell r="I1175">
            <v>55021</v>
          </cell>
          <cell r="J1175">
            <v>1970</v>
          </cell>
          <cell r="K1175">
            <v>14183</v>
          </cell>
          <cell r="L1175">
            <v>1970</v>
          </cell>
          <cell r="M1175">
            <v>528</v>
          </cell>
          <cell r="N1175">
            <v>1970</v>
          </cell>
          <cell r="O1175">
            <v>576</v>
          </cell>
          <cell r="P1175">
            <v>1970</v>
          </cell>
          <cell r="Q1175">
            <v>528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44</v>
          </cell>
          <cell r="AQ1175">
            <v>44</v>
          </cell>
          <cell r="AR1175">
            <v>44</v>
          </cell>
          <cell r="AS1175">
            <v>44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15815</v>
          </cell>
          <cell r="BG1175">
            <v>695860</v>
          </cell>
          <cell r="BH1175">
            <v>44</v>
          </cell>
          <cell r="BI1175">
            <v>1</v>
          </cell>
          <cell r="BJ1175">
            <v>1</v>
          </cell>
          <cell r="BK1175">
            <v>15815</v>
          </cell>
          <cell r="BL1175">
            <v>695860</v>
          </cell>
          <cell r="BM1175">
            <v>15815</v>
          </cell>
          <cell r="BN1175">
            <v>695860</v>
          </cell>
        </row>
        <row r="1176">
          <cell r="E1176">
            <v>6561917</v>
          </cell>
          <cell r="F1176" t="str">
            <v xml:space="preserve">Ice Arena                               </v>
          </cell>
          <cell r="G1176" t="str">
            <v xml:space="preserve">1816 MW Second Avenue                   </v>
          </cell>
          <cell r="H1176" t="str">
            <v xml:space="preserve">Faribault           </v>
          </cell>
          <cell r="I1176">
            <v>55021</v>
          </cell>
          <cell r="J1176">
            <v>1995</v>
          </cell>
          <cell r="K1176">
            <v>36000</v>
          </cell>
          <cell r="L1176">
            <v>2006</v>
          </cell>
          <cell r="M1176">
            <v>936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19</v>
          </cell>
          <cell r="AQ1176">
            <v>8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45360</v>
          </cell>
          <cell r="BG1176">
            <v>758880</v>
          </cell>
          <cell r="BH1176">
            <v>16.730158730158731</v>
          </cell>
          <cell r="BI1176">
            <v>1</v>
          </cell>
          <cell r="BJ1176">
            <v>0</v>
          </cell>
          <cell r="BK1176">
            <v>0</v>
          </cell>
          <cell r="BL1176">
            <v>0</v>
          </cell>
          <cell r="BM1176">
            <v>45360</v>
          </cell>
          <cell r="BN1176">
            <v>758880</v>
          </cell>
        </row>
        <row r="1177">
          <cell r="E1177">
            <v>6563535</v>
          </cell>
          <cell r="F1177" t="str">
            <v xml:space="preserve">Roosevelt Elementary                    </v>
          </cell>
          <cell r="G1177" t="str">
            <v xml:space="preserve">925 Parshall Ave                        </v>
          </cell>
          <cell r="H1177" t="str">
            <v xml:space="preserve">Faribault           </v>
          </cell>
          <cell r="I1177">
            <v>55021</v>
          </cell>
          <cell r="J1177">
            <v>1997</v>
          </cell>
          <cell r="K1177">
            <v>87362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17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87362</v>
          </cell>
          <cell r="BG1177">
            <v>1485154</v>
          </cell>
          <cell r="BH1177">
            <v>17</v>
          </cell>
          <cell r="BI1177">
            <v>1</v>
          </cell>
          <cell r="BJ1177">
            <v>1</v>
          </cell>
          <cell r="BK1177">
            <v>87362</v>
          </cell>
          <cell r="BL1177">
            <v>1485154</v>
          </cell>
          <cell r="BM1177">
            <v>87362</v>
          </cell>
          <cell r="BN1177">
            <v>1485154</v>
          </cell>
        </row>
        <row r="1178">
          <cell r="E1178">
            <v>6590751</v>
          </cell>
          <cell r="F1178" t="str">
            <v xml:space="preserve">Greenvale Park                          </v>
          </cell>
          <cell r="G1178" t="str">
            <v xml:space="preserve">700 Lincoln Parkway                     </v>
          </cell>
          <cell r="H1178" t="str">
            <v xml:space="preserve">Northfield          </v>
          </cell>
          <cell r="I1178">
            <v>55057</v>
          </cell>
          <cell r="J1178">
            <v>1970</v>
          </cell>
          <cell r="K1178">
            <v>66999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44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66999</v>
          </cell>
          <cell r="BG1178">
            <v>2947956</v>
          </cell>
          <cell r="BH1178">
            <v>44</v>
          </cell>
          <cell r="BI1178">
            <v>1</v>
          </cell>
          <cell r="BJ1178">
            <v>1</v>
          </cell>
          <cell r="BK1178">
            <v>66999</v>
          </cell>
          <cell r="BL1178">
            <v>2947956</v>
          </cell>
          <cell r="BM1178">
            <v>66999</v>
          </cell>
          <cell r="BN1178">
            <v>2947956</v>
          </cell>
        </row>
        <row r="1179">
          <cell r="E1179">
            <v>6590752</v>
          </cell>
          <cell r="F1179" t="str">
            <v xml:space="preserve">Longfellow                              </v>
          </cell>
          <cell r="G1179" t="str">
            <v xml:space="preserve">Orchard &amp; west 2nd                      </v>
          </cell>
          <cell r="H1179" t="str">
            <v xml:space="preserve">Northfield          </v>
          </cell>
          <cell r="I1179">
            <v>55057</v>
          </cell>
          <cell r="J1179">
            <v>1941</v>
          </cell>
          <cell r="K1179">
            <v>40382</v>
          </cell>
          <cell r="L1179">
            <v>1962</v>
          </cell>
          <cell r="M1179">
            <v>1247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50</v>
          </cell>
          <cell r="AQ1179">
            <v>5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52852</v>
          </cell>
          <cell r="BG1179">
            <v>2642600</v>
          </cell>
          <cell r="BH1179">
            <v>50</v>
          </cell>
          <cell r="BI1179">
            <v>1</v>
          </cell>
          <cell r="BJ1179">
            <v>1</v>
          </cell>
          <cell r="BK1179">
            <v>52852</v>
          </cell>
          <cell r="BL1179">
            <v>2642600</v>
          </cell>
          <cell r="BM1179">
            <v>52852</v>
          </cell>
          <cell r="BN1179">
            <v>2642600</v>
          </cell>
        </row>
        <row r="1180">
          <cell r="E1180">
            <v>6590753</v>
          </cell>
          <cell r="F1180" t="str">
            <v xml:space="preserve">Sibley                                  </v>
          </cell>
          <cell r="G1180" t="str">
            <v xml:space="preserve">Maple &amp; Ames Streets                    </v>
          </cell>
          <cell r="H1180" t="str">
            <v xml:space="preserve">Northfield          </v>
          </cell>
          <cell r="I1180">
            <v>55057</v>
          </cell>
          <cell r="J1180">
            <v>1962</v>
          </cell>
          <cell r="K1180">
            <v>37959</v>
          </cell>
          <cell r="L1180">
            <v>1976</v>
          </cell>
          <cell r="M1180">
            <v>10437</v>
          </cell>
          <cell r="N1180">
            <v>1990</v>
          </cell>
          <cell r="O1180">
            <v>14673</v>
          </cell>
          <cell r="P1180">
            <v>2003</v>
          </cell>
          <cell r="Q1180">
            <v>264</v>
          </cell>
          <cell r="R1180">
            <v>2010</v>
          </cell>
          <cell r="S1180">
            <v>12515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50</v>
          </cell>
          <cell r="AQ1180">
            <v>38</v>
          </cell>
          <cell r="AR1180">
            <v>24</v>
          </cell>
          <cell r="AS1180">
            <v>11</v>
          </cell>
          <cell r="AT1180">
            <v>4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75848</v>
          </cell>
          <cell r="BG1180">
            <v>2699672</v>
          </cell>
          <cell r="BH1180">
            <v>35.593186372745492</v>
          </cell>
          <cell r="BI1180">
            <v>1</v>
          </cell>
          <cell r="BJ1180">
            <v>1</v>
          </cell>
          <cell r="BK1180">
            <v>75848</v>
          </cell>
          <cell r="BL1180">
            <v>2699672</v>
          </cell>
          <cell r="BM1180">
            <v>75848</v>
          </cell>
          <cell r="BN1180">
            <v>2699672</v>
          </cell>
        </row>
        <row r="1181">
          <cell r="E1181">
            <v>6590755</v>
          </cell>
          <cell r="F1181" t="str">
            <v xml:space="preserve">Northfield High School                  </v>
          </cell>
          <cell r="G1181" t="str">
            <v xml:space="preserve">1400 South Division                     </v>
          </cell>
          <cell r="H1181" t="str">
            <v xml:space="preserve">Northfield          </v>
          </cell>
          <cell r="I1181">
            <v>55057</v>
          </cell>
          <cell r="J1181">
            <v>1964</v>
          </cell>
          <cell r="K1181">
            <v>179098</v>
          </cell>
          <cell r="L1181">
            <v>1970</v>
          </cell>
          <cell r="M1181">
            <v>6030</v>
          </cell>
          <cell r="N1181">
            <v>1993</v>
          </cell>
          <cell r="O1181">
            <v>20950</v>
          </cell>
          <cell r="P1181">
            <v>1997</v>
          </cell>
          <cell r="Q1181">
            <v>29816</v>
          </cell>
          <cell r="R1181">
            <v>1998</v>
          </cell>
          <cell r="S1181">
            <v>24765</v>
          </cell>
          <cell r="T1181">
            <v>2002</v>
          </cell>
          <cell r="U1181">
            <v>990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50</v>
          </cell>
          <cell r="AQ1181">
            <v>44</v>
          </cell>
          <cell r="AR1181">
            <v>21</v>
          </cell>
          <cell r="AS1181">
            <v>17</v>
          </cell>
          <cell r="AT1181">
            <v>16</v>
          </cell>
          <cell r="AU1181">
            <v>12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270559</v>
          </cell>
          <cell r="BG1181">
            <v>10682082</v>
          </cell>
          <cell r="BH1181">
            <v>39.481525286536396</v>
          </cell>
          <cell r="BI1181">
            <v>1</v>
          </cell>
          <cell r="BJ1181">
            <v>1</v>
          </cell>
          <cell r="BK1181">
            <v>270559</v>
          </cell>
          <cell r="BL1181">
            <v>10682082</v>
          </cell>
          <cell r="BM1181">
            <v>270559</v>
          </cell>
          <cell r="BN1181">
            <v>10682082</v>
          </cell>
        </row>
        <row r="1182">
          <cell r="E1182">
            <v>6591835</v>
          </cell>
          <cell r="F1182" t="str">
            <v xml:space="preserve">1620 Division Street                    </v>
          </cell>
          <cell r="G1182" t="str">
            <v xml:space="preserve">1620 Division Street                    </v>
          </cell>
          <cell r="H1182" t="str">
            <v xml:space="preserve">Northfield          </v>
          </cell>
          <cell r="I1182">
            <v>55057</v>
          </cell>
          <cell r="J1182">
            <v>1958</v>
          </cell>
          <cell r="K1182">
            <v>2002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2002</v>
          </cell>
          <cell r="BG1182">
            <v>100100</v>
          </cell>
          <cell r="BH1182">
            <v>50</v>
          </cell>
          <cell r="BI1182">
            <v>1</v>
          </cell>
          <cell r="BJ1182">
            <v>1</v>
          </cell>
          <cell r="BK1182">
            <v>2002</v>
          </cell>
          <cell r="BL1182">
            <v>100100</v>
          </cell>
          <cell r="BM1182">
            <v>2002</v>
          </cell>
          <cell r="BN1182">
            <v>100100</v>
          </cell>
        </row>
        <row r="1183">
          <cell r="E1183">
            <v>6591894</v>
          </cell>
          <cell r="F1183" t="str">
            <v>Northfield Middle School (new Middle sch</v>
          </cell>
          <cell r="G1183" t="str">
            <v xml:space="preserve">2200 Division Street                    </v>
          </cell>
          <cell r="H1183" t="str">
            <v xml:space="preserve">Northfield          </v>
          </cell>
          <cell r="I1183">
            <v>55057</v>
          </cell>
          <cell r="J1183">
            <v>2004</v>
          </cell>
          <cell r="K1183">
            <v>20800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1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208000</v>
          </cell>
          <cell r="BG1183">
            <v>2080000</v>
          </cell>
          <cell r="BH1183">
            <v>10</v>
          </cell>
          <cell r="BI1183">
            <v>1</v>
          </cell>
          <cell r="BJ1183">
            <v>1</v>
          </cell>
          <cell r="BK1183">
            <v>208000</v>
          </cell>
          <cell r="BL1183">
            <v>2080000</v>
          </cell>
          <cell r="BM1183">
            <v>208000</v>
          </cell>
          <cell r="BN1183">
            <v>2080000</v>
          </cell>
        </row>
        <row r="1184">
          <cell r="E1184">
            <v>6593557</v>
          </cell>
          <cell r="F1184" t="str">
            <v xml:space="preserve">Bridgewater Elementary                  </v>
          </cell>
          <cell r="G1184" t="str">
            <v xml:space="preserve">401 Jefferson Parkway                   </v>
          </cell>
          <cell r="H1184" t="str">
            <v xml:space="preserve">Northfield          </v>
          </cell>
          <cell r="I1184">
            <v>55057</v>
          </cell>
          <cell r="J1184">
            <v>1998</v>
          </cell>
          <cell r="K1184">
            <v>8400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16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84000</v>
          </cell>
          <cell r="BG1184">
            <v>1344000</v>
          </cell>
          <cell r="BH1184">
            <v>16</v>
          </cell>
          <cell r="BI1184">
            <v>1</v>
          </cell>
          <cell r="BJ1184">
            <v>1</v>
          </cell>
          <cell r="BK1184">
            <v>84000</v>
          </cell>
          <cell r="BL1184">
            <v>1344000</v>
          </cell>
          <cell r="BM1184">
            <v>84000</v>
          </cell>
          <cell r="BN1184">
            <v>1344000</v>
          </cell>
        </row>
        <row r="1185">
          <cell r="E1185">
            <v>6710756</v>
          </cell>
          <cell r="F1185" t="str">
            <v xml:space="preserve">Beaver Creek                            </v>
          </cell>
          <cell r="G1185" t="str">
            <v xml:space="preserve">Box 49                                  </v>
          </cell>
          <cell r="H1185" t="str">
            <v xml:space="preserve">Beaver Creek        </v>
          </cell>
          <cell r="I1185">
            <v>56116</v>
          </cell>
          <cell r="J1185">
            <v>1955</v>
          </cell>
          <cell r="K1185">
            <v>17000</v>
          </cell>
          <cell r="L1185">
            <v>1997</v>
          </cell>
          <cell r="M1185">
            <v>1700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0</v>
          </cell>
          <cell r="AQ1185">
            <v>17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34000</v>
          </cell>
          <cell r="BG1185">
            <v>1139000</v>
          </cell>
          <cell r="BH1185">
            <v>33.5</v>
          </cell>
          <cell r="BI1185">
            <v>1</v>
          </cell>
          <cell r="BJ1185">
            <v>1</v>
          </cell>
          <cell r="BK1185">
            <v>34000</v>
          </cell>
          <cell r="BL1185">
            <v>1139000</v>
          </cell>
          <cell r="BM1185">
            <v>34000</v>
          </cell>
          <cell r="BN1185">
            <v>1139000</v>
          </cell>
        </row>
        <row r="1186">
          <cell r="E1186">
            <v>6710757</v>
          </cell>
          <cell r="F1186" t="str">
            <v xml:space="preserve">Hills                                   </v>
          </cell>
          <cell r="G1186" t="str">
            <v xml:space="preserve">Box 547                                 </v>
          </cell>
          <cell r="H1186" t="str">
            <v xml:space="preserve">Hills               </v>
          </cell>
          <cell r="I1186">
            <v>56138</v>
          </cell>
          <cell r="J1186">
            <v>2012</v>
          </cell>
          <cell r="K1186">
            <v>76500</v>
          </cell>
          <cell r="L1186">
            <v>1955</v>
          </cell>
          <cell r="M1186">
            <v>8000</v>
          </cell>
          <cell r="N1186">
            <v>2004</v>
          </cell>
          <cell r="O1186">
            <v>450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2</v>
          </cell>
          <cell r="AQ1186">
            <v>50</v>
          </cell>
          <cell r="AR1186">
            <v>1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89000</v>
          </cell>
          <cell r="BG1186">
            <v>598000</v>
          </cell>
          <cell r="BH1186">
            <v>6.7191011235955056</v>
          </cell>
          <cell r="BI1186">
            <v>1</v>
          </cell>
          <cell r="BJ1186">
            <v>1</v>
          </cell>
          <cell r="BK1186">
            <v>89000</v>
          </cell>
          <cell r="BL1186">
            <v>598000</v>
          </cell>
          <cell r="BM1186">
            <v>89000</v>
          </cell>
          <cell r="BN1186">
            <v>598000</v>
          </cell>
        </row>
        <row r="1187">
          <cell r="E1187">
            <v>6761292</v>
          </cell>
          <cell r="F1187" t="str">
            <v xml:space="preserve">Badger                                  </v>
          </cell>
          <cell r="G1187" t="str">
            <v xml:space="preserve">110 Carpenter Avenue                    </v>
          </cell>
          <cell r="H1187" t="str">
            <v xml:space="preserve">Badger              </v>
          </cell>
          <cell r="I1187">
            <v>56714</v>
          </cell>
          <cell r="J1187">
            <v>1951</v>
          </cell>
          <cell r="K1187">
            <v>14660</v>
          </cell>
          <cell r="L1187">
            <v>1988</v>
          </cell>
          <cell r="M1187">
            <v>3111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50</v>
          </cell>
          <cell r="AQ1187">
            <v>26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45770</v>
          </cell>
          <cell r="BG1187">
            <v>1541860</v>
          </cell>
          <cell r="BH1187">
            <v>33.687131308717504</v>
          </cell>
          <cell r="BI1187">
            <v>1</v>
          </cell>
          <cell r="BJ1187">
            <v>1</v>
          </cell>
          <cell r="BK1187">
            <v>45770</v>
          </cell>
          <cell r="BL1187">
            <v>1541860</v>
          </cell>
          <cell r="BM1187">
            <v>45770</v>
          </cell>
          <cell r="BN1187">
            <v>1541860</v>
          </cell>
        </row>
        <row r="1188">
          <cell r="E1188">
            <v>6763687</v>
          </cell>
          <cell r="F1188" t="str">
            <v xml:space="preserve">Bus Garage                              </v>
          </cell>
          <cell r="G1188" t="str">
            <v xml:space="preserve">114 Rocket Drive                        </v>
          </cell>
          <cell r="H1188" t="str">
            <v xml:space="preserve">Badger              </v>
          </cell>
          <cell r="I1188">
            <v>56714</v>
          </cell>
          <cell r="J1188">
            <v>1950</v>
          </cell>
          <cell r="K1188">
            <v>5100</v>
          </cell>
          <cell r="L1188">
            <v>2007</v>
          </cell>
          <cell r="M1188">
            <v>1500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50</v>
          </cell>
          <cell r="AQ1188">
            <v>7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20100</v>
          </cell>
          <cell r="BG1188">
            <v>360000</v>
          </cell>
          <cell r="BH1188">
            <v>17.910447761194028</v>
          </cell>
          <cell r="BI1188">
            <v>1</v>
          </cell>
          <cell r="BJ1188">
            <v>0</v>
          </cell>
          <cell r="BK1188">
            <v>0</v>
          </cell>
          <cell r="BL1188">
            <v>0</v>
          </cell>
          <cell r="BM1188">
            <v>20100</v>
          </cell>
          <cell r="BN1188">
            <v>360000</v>
          </cell>
        </row>
        <row r="1189">
          <cell r="E1189">
            <v>6821295</v>
          </cell>
          <cell r="F1189" t="str">
            <v xml:space="preserve">Roseau Public School                    </v>
          </cell>
          <cell r="G1189" t="str">
            <v xml:space="preserve">509 3rd St NE                           </v>
          </cell>
          <cell r="H1189" t="str">
            <v xml:space="preserve">Roseau              </v>
          </cell>
          <cell r="I1189">
            <v>56751</v>
          </cell>
          <cell r="J1189">
            <v>1930</v>
          </cell>
          <cell r="K1189">
            <v>6800</v>
          </cell>
          <cell r="L1189">
            <v>1948</v>
          </cell>
          <cell r="M1189">
            <v>13200</v>
          </cell>
          <cell r="N1189">
            <v>1952</v>
          </cell>
          <cell r="O1189">
            <v>9600</v>
          </cell>
          <cell r="P1189">
            <v>1956</v>
          </cell>
          <cell r="Q1189">
            <v>11200</v>
          </cell>
          <cell r="R1189">
            <v>1957</v>
          </cell>
          <cell r="S1189">
            <v>13400</v>
          </cell>
          <cell r="T1189">
            <v>1968</v>
          </cell>
          <cell r="U1189">
            <v>4800</v>
          </cell>
          <cell r="V1189">
            <v>1968</v>
          </cell>
          <cell r="W1189">
            <v>17900</v>
          </cell>
          <cell r="X1189">
            <v>1968</v>
          </cell>
          <cell r="Y1189">
            <v>6360</v>
          </cell>
          <cell r="Z1189">
            <v>1968</v>
          </cell>
          <cell r="AA1189">
            <v>15400</v>
          </cell>
          <cell r="AB1189">
            <v>1993</v>
          </cell>
          <cell r="AC1189">
            <v>150600</v>
          </cell>
          <cell r="AD1189">
            <v>1995</v>
          </cell>
          <cell r="AE1189">
            <v>28500</v>
          </cell>
          <cell r="AF1189">
            <v>1968</v>
          </cell>
          <cell r="AG1189">
            <v>2944</v>
          </cell>
          <cell r="AH1189">
            <v>1997</v>
          </cell>
          <cell r="AI1189">
            <v>2695</v>
          </cell>
          <cell r="AJ1189">
            <v>2000</v>
          </cell>
          <cell r="AK1189">
            <v>4850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50</v>
          </cell>
          <cell r="AQ1189">
            <v>50</v>
          </cell>
          <cell r="AR1189">
            <v>50</v>
          </cell>
          <cell r="AS1189">
            <v>50</v>
          </cell>
          <cell r="AT1189">
            <v>50</v>
          </cell>
          <cell r="AU1189">
            <v>46</v>
          </cell>
          <cell r="AV1189">
            <v>46</v>
          </cell>
          <cell r="AW1189">
            <v>46</v>
          </cell>
          <cell r="AX1189">
            <v>46</v>
          </cell>
          <cell r="AY1189">
            <v>21</v>
          </cell>
          <cell r="AZ1189">
            <v>19</v>
          </cell>
          <cell r="BA1189">
            <v>46</v>
          </cell>
          <cell r="BB1189">
            <v>17</v>
          </cell>
          <cell r="BC1189">
            <v>14</v>
          </cell>
          <cell r="BD1189">
            <v>0</v>
          </cell>
          <cell r="BE1189">
            <v>0</v>
          </cell>
          <cell r="BF1189">
            <v>331899</v>
          </cell>
          <cell r="BG1189">
            <v>9319499</v>
          </cell>
          <cell r="BH1189">
            <v>28.07932232396</v>
          </cell>
          <cell r="BI1189">
            <v>1</v>
          </cell>
          <cell r="BJ1189">
            <v>1</v>
          </cell>
          <cell r="BK1189">
            <v>331899</v>
          </cell>
          <cell r="BL1189">
            <v>9319499</v>
          </cell>
          <cell r="BM1189">
            <v>331899</v>
          </cell>
          <cell r="BN1189">
            <v>9319499</v>
          </cell>
        </row>
        <row r="1190">
          <cell r="E1190">
            <v>6823693</v>
          </cell>
          <cell r="F1190" t="str">
            <v xml:space="preserve">Bus Garage                              </v>
          </cell>
          <cell r="G1190" t="str">
            <v xml:space="preserve">311 11th Ave NE                         </v>
          </cell>
          <cell r="H1190" t="str">
            <v xml:space="preserve">Roseau              </v>
          </cell>
          <cell r="I1190">
            <v>56751</v>
          </cell>
          <cell r="J1190">
            <v>1967</v>
          </cell>
          <cell r="K1190">
            <v>7880</v>
          </cell>
          <cell r="L1190">
            <v>1998</v>
          </cell>
          <cell r="M1190">
            <v>6495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47</v>
          </cell>
          <cell r="AQ1190">
            <v>16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14375</v>
          </cell>
          <cell r="BG1190">
            <v>474280</v>
          </cell>
          <cell r="BH1190">
            <v>32.993391304347824</v>
          </cell>
          <cell r="BI1190">
            <v>1</v>
          </cell>
          <cell r="BJ1190">
            <v>0</v>
          </cell>
          <cell r="BK1190">
            <v>0</v>
          </cell>
          <cell r="BL1190">
            <v>0</v>
          </cell>
          <cell r="BM1190">
            <v>14375</v>
          </cell>
          <cell r="BN1190">
            <v>474280</v>
          </cell>
        </row>
        <row r="1191">
          <cell r="E1191">
            <v>6900759</v>
          </cell>
          <cell r="F1191" t="str">
            <v xml:space="preserve">Northwest Angle Inlet                   </v>
          </cell>
          <cell r="G1191" t="str">
            <v xml:space="preserve">510 Cedar Avenue                        </v>
          </cell>
          <cell r="H1191" t="str">
            <v xml:space="preserve">Warroad             </v>
          </cell>
          <cell r="I1191">
            <v>56763</v>
          </cell>
          <cell r="J1191">
            <v>1983</v>
          </cell>
          <cell r="K1191">
            <v>139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31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1392</v>
          </cell>
          <cell r="BG1191">
            <v>43152</v>
          </cell>
          <cell r="BH1191">
            <v>31</v>
          </cell>
          <cell r="BI1191">
            <v>1</v>
          </cell>
          <cell r="BJ1191">
            <v>1</v>
          </cell>
          <cell r="BK1191">
            <v>1392</v>
          </cell>
          <cell r="BL1191">
            <v>43152</v>
          </cell>
          <cell r="BM1191">
            <v>1392</v>
          </cell>
          <cell r="BN1191">
            <v>43152</v>
          </cell>
        </row>
        <row r="1192">
          <cell r="E1192">
            <v>6900760</v>
          </cell>
          <cell r="F1192" t="str">
            <v xml:space="preserve">Warroad                                 </v>
          </cell>
          <cell r="G1192" t="str">
            <v xml:space="preserve">Lake Street &amp; Highway 11                </v>
          </cell>
          <cell r="H1192" t="str">
            <v xml:space="preserve">Warroad             </v>
          </cell>
          <cell r="I1192">
            <v>56763</v>
          </cell>
          <cell r="J1192">
            <v>1917</v>
          </cell>
          <cell r="K1192">
            <v>20720</v>
          </cell>
          <cell r="L1192">
            <v>1951</v>
          </cell>
          <cell r="M1192">
            <v>9596</v>
          </cell>
          <cell r="N1192">
            <v>1956</v>
          </cell>
          <cell r="O1192">
            <v>23195</v>
          </cell>
          <cell r="P1192">
            <v>1967</v>
          </cell>
          <cell r="Q1192">
            <v>32417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50</v>
          </cell>
          <cell r="AQ1192">
            <v>50</v>
          </cell>
          <cell r="AR1192">
            <v>50</v>
          </cell>
          <cell r="AS1192">
            <v>47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85928</v>
          </cell>
          <cell r="BG1192">
            <v>4199149</v>
          </cell>
          <cell r="BH1192">
            <v>48.868226887626854</v>
          </cell>
          <cell r="BI1192">
            <v>1</v>
          </cell>
          <cell r="BJ1192">
            <v>1</v>
          </cell>
          <cell r="BK1192">
            <v>85928</v>
          </cell>
          <cell r="BL1192">
            <v>4199149</v>
          </cell>
          <cell r="BM1192">
            <v>85928</v>
          </cell>
          <cell r="BN1192">
            <v>4199149</v>
          </cell>
        </row>
        <row r="1193">
          <cell r="E1193">
            <v>6900761</v>
          </cell>
          <cell r="F1193" t="str">
            <v xml:space="preserve">Warroad                                 </v>
          </cell>
          <cell r="G1193" t="str">
            <v xml:space="preserve">510 Cedar Avenue                        </v>
          </cell>
          <cell r="H1193" t="str">
            <v xml:space="preserve">Warroad             </v>
          </cell>
          <cell r="I1193">
            <v>56763</v>
          </cell>
          <cell r="J1193">
            <v>1985</v>
          </cell>
          <cell r="K1193">
            <v>105000</v>
          </cell>
          <cell r="L1193">
            <v>1992</v>
          </cell>
          <cell r="M1193">
            <v>10500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29</v>
          </cell>
          <cell r="AQ1193">
            <v>22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210000</v>
          </cell>
          <cell r="BG1193">
            <v>5355000</v>
          </cell>
          <cell r="BH1193">
            <v>25.5</v>
          </cell>
          <cell r="BI1193">
            <v>1</v>
          </cell>
          <cell r="BJ1193">
            <v>1</v>
          </cell>
          <cell r="BK1193">
            <v>210000</v>
          </cell>
          <cell r="BL1193">
            <v>5355000</v>
          </cell>
          <cell r="BM1193">
            <v>210000</v>
          </cell>
          <cell r="BN1193">
            <v>5355000</v>
          </cell>
        </row>
        <row r="1194">
          <cell r="E1194">
            <v>6901955</v>
          </cell>
          <cell r="F1194" t="str">
            <v xml:space="preserve">Border ALC - 2,744                      </v>
          </cell>
          <cell r="G1194" t="str">
            <v xml:space="preserve">107 Alma Ave. SE                        </v>
          </cell>
          <cell r="H1194" t="str">
            <v xml:space="preserve">Warroad, MN         </v>
          </cell>
          <cell r="I1194">
            <v>56763</v>
          </cell>
          <cell r="J1194">
            <v>1988</v>
          </cell>
          <cell r="K1194">
            <v>2744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26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2744</v>
          </cell>
          <cell r="BG1194">
            <v>71344</v>
          </cell>
          <cell r="BH1194">
            <v>26</v>
          </cell>
          <cell r="BI1194">
            <v>0</v>
          </cell>
          <cell r="BJ1194">
            <v>1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</row>
        <row r="1195">
          <cell r="E1195">
            <v>6901956</v>
          </cell>
          <cell r="F1195" t="str">
            <v xml:space="preserve">Arena(Olympic) - 26,800                 </v>
          </cell>
          <cell r="G1195" t="str">
            <v xml:space="preserve">707 Elk NW                              </v>
          </cell>
          <cell r="H1195" t="str">
            <v xml:space="preserve">     Warroad, MN    </v>
          </cell>
          <cell r="I1195">
            <v>56763</v>
          </cell>
          <cell r="J1195">
            <v>1980</v>
          </cell>
          <cell r="K1195">
            <v>2680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34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26800</v>
          </cell>
          <cell r="BG1195">
            <v>911200</v>
          </cell>
          <cell r="BH1195">
            <v>34</v>
          </cell>
          <cell r="BI1195">
            <v>0</v>
          </cell>
          <cell r="BJ1195">
            <v>1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</row>
        <row r="1196">
          <cell r="E1196">
            <v>6901957</v>
          </cell>
          <cell r="F1196" t="str">
            <v xml:space="preserve">Arena(Gardens) - 48,402                 </v>
          </cell>
          <cell r="G1196" t="str">
            <v xml:space="preserve">707 Elk NW                              </v>
          </cell>
          <cell r="H1196" t="str">
            <v xml:space="preserve">Warroad, MN         </v>
          </cell>
          <cell r="I1196">
            <v>56763</v>
          </cell>
          <cell r="J1196">
            <v>1993</v>
          </cell>
          <cell r="K1196">
            <v>484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21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48402</v>
          </cell>
          <cell r="BG1196">
            <v>1016442</v>
          </cell>
          <cell r="BH1196">
            <v>21</v>
          </cell>
          <cell r="BI1196">
            <v>0</v>
          </cell>
          <cell r="BJ1196">
            <v>1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</row>
        <row r="1197">
          <cell r="E1197">
            <v>6903722</v>
          </cell>
          <cell r="F1197" t="str">
            <v/>
          </cell>
          <cell r="G1197" t="str">
            <v xml:space="preserve">107 Alma St.                            </v>
          </cell>
          <cell r="H1197" t="str">
            <v xml:space="preserve">Warroad             </v>
          </cell>
          <cell r="I1197">
            <v>56763</v>
          </cell>
          <cell r="J1197">
            <v>1991</v>
          </cell>
          <cell r="K1197">
            <v>3600</v>
          </cell>
          <cell r="L1197">
            <v>2003</v>
          </cell>
          <cell r="M1197">
            <v>1195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23</v>
          </cell>
          <cell r="AQ1197">
            <v>11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15556</v>
          </cell>
          <cell r="BG1197">
            <v>214316</v>
          </cell>
          <cell r="BH1197">
            <v>13.777063512471072</v>
          </cell>
          <cell r="BI1197">
            <v>1</v>
          </cell>
          <cell r="BJ1197">
            <v>0</v>
          </cell>
          <cell r="BK1197">
            <v>0</v>
          </cell>
          <cell r="BL1197">
            <v>0</v>
          </cell>
          <cell r="BM1197">
            <v>15556</v>
          </cell>
          <cell r="BN1197">
            <v>214316</v>
          </cell>
        </row>
        <row r="1198">
          <cell r="E1198">
            <v>6903723</v>
          </cell>
          <cell r="F1198" t="str">
            <v/>
          </cell>
          <cell r="G1198" t="str">
            <v xml:space="preserve">107 Alma St.                            </v>
          </cell>
          <cell r="H1198" t="str">
            <v xml:space="preserve">Warroad             </v>
          </cell>
          <cell r="I1198">
            <v>56763</v>
          </cell>
          <cell r="J1198">
            <v>1970</v>
          </cell>
          <cell r="K1198">
            <v>605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44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6050</v>
          </cell>
          <cell r="BG1198">
            <v>266200</v>
          </cell>
          <cell r="BH1198">
            <v>44</v>
          </cell>
          <cell r="BI1198">
            <v>1</v>
          </cell>
          <cell r="BJ1198">
            <v>0</v>
          </cell>
          <cell r="BK1198">
            <v>0</v>
          </cell>
          <cell r="BL1198">
            <v>0</v>
          </cell>
          <cell r="BM1198">
            <v>6050</v>
          </cell>
          <cell r="BN1198">
            <v>266200</v>
          </cell>
        </row>
        <row r="1199">
          <cell r="E1199">
            <v>6903724</v>
          </cell>
          <cell r="F1199" t="str">
            <v/>
          </cell>
          <cell r="G1199" t="str">
            <v xml:space="preserve">401 Cedar Ave NW                        </v>
          </cell>
          <cell r="H1199" t="str">
            <v xml:space="preserve">Warroad             </v>
          </cell>
          <cell r="I1199">
            <v>56763</v>
          </cell>
          <cell r="J1199">
            <v>1974</v>
          </cell>
          <cell r="K1199">
            <v>162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4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1620</v>
          </cell>
          <cell r="BG1199">
            <v>64800</v>
          </cell>
          <cell r="BH1199">
            <v>40</v>
          </cell>
          <cell r="BI1199">
            <v>1</v>
          </cell>
          <cell r="BJ1199">
            <v>0</v>
          </cell>
          <cell r="BK1199">
            <v>0</v>
          </cell>
          <cell r="BL1199">
            <v>0</v>
          </cell>
          <cell r="BM1199">
            <v>1620</v>
          </cell>
          <cell r="BN1199">
            <v>64800</v>
          </cell>
        </row>
        <row r="1200">
          <cell r="E1200">
            <v>6903725</v>
          </cell>
          <cell r="F1200" t="str">
            <v/>
          </cell>
          <cell r="G1200" t="str">
            <v xml:space="preserve">401 Cedar Av NW.                        </v>
          </cell>
          <cell r="H1200" t="str">
            <v xml:space="preserve">Warroad             </v>
          </cell>
          <cell r="I1200">
            <v>56763</v>
          </cell>
          <cell r="J1200">
            <v>1974</v>
          </cell>
          <cell r="K1200">
            <v>1944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1944</v>
          </cell>
          <cell r="BG1200">
            <v>77760</v>
          </cell>
          <cell r="BH1200">
            <v>40</v>
          </cell>
          <cell r="BI1200">
            <v>1</v>
          </cell>
          <cell r="BJ1200">
            <v>0</v>
          </cell>
          <cell r="BK1200">
            <v>0</v>
          </cell>
          <cell r="BL1200">
            <v>0</v>
          </cell>
          <cell r="BM1200">
            <v>1944</v>
          </cell>
          <cell r="BN1200">
            <v>77760</v>
          </cell>
        </row>
        <row r="1201">
          <cell r="E1201">
            <v>6950772</v>
          </cell>
          <cell r="F1201" t="str">
            <v xml:space="preserve">Vaughan Elementary                      </v>
          </cell>
          <cell r="G1201" t="str">
            <v xml:space="preserve">1000  N.E. 1st Avenue                   </v>
          </cell>
          <cell r="H1201" t="str">
            <v xml:space="preserve">Chisholm            </v>
          </cell>
          <cell r="I1201">
            <v>55719</v>
          </cell>
          <cell r="J1201">
            <v>1958</v>
          </cell>
          <cell r="K1201">
            <v>46585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5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46585</v>
          </cell>
          <cell r="BG1201">
            <v>2329250</v>
          </cell>
          <cell r="BH1201">
            <v>50</v>
          </cell>
          <cell r="BI1201">
            <v>1</v>
          </cell>
          <cell r="BJ1201">
            <v>1</v>
          </cell>
          <cell r="BK1201">
            <v>46585</v>
          </cell>
          <cell r="BL1201">
            <v>2329250</v>
          </cell>
          <cell r="BM1201">
            <v>46585</v>
          </cell>
          <cell r="BN1201">
            <v>2329250</v>
          </cell>
        </row>
        <row r="1202">
          <cell r="E1202">
            <v>6950773</v>
          </cell>
          <cell r="F1202" t="str">
            <v xml:space="preserve">Chisholm Elementary                     </v>
          </cell>
          <cell r="G1202" t="str">
            <v xml:space="preserve">300 S.W. 3rd Avenue                     </v>
          </cell>
          <cell r="H1202" t="str">
            <v xml:space="preserve">Chisholm            </v>
          </cell>
          <cell r="I1202">
            <v>55719</v>
          </cell>
          <cell r="J1202">
            <v>1913</v>
          </cell>
          <cell r="K1202">
            <v>90247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5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90247</v>
          </cell>
          <cell r="BG1202">
            <v>4512350</v>
          </cell>
          <cell r="BH1202">
            <v>50</v>
          </cell>
          <cell r="BI1202">
            <v>1</v>
          </cell>
          <cell r="BJ1202">
            <v>1</v>
          </cell>
          <cell r="BK1202">
            <v>90247</v>
          </cell>
          <cell r="BL1202">
            <v>4512350</v>
          </cell>
          <cell r="BM1202">
            <v>90247</v>
          </cell>
          <cell r="BN1202">
            <v>4512350</v>
          </cell>
        </row>
        <row r="1203">
          <cell r="E1203">
            <v>6950774</v>
          </cell>
          <cell r="F1203" t="str">
            <v xml:space="preserve">Chisholm Senior                         </v>
          </cell>
          <cell r="G1203" t="str">
            <v xml:space="preserve">301 4th St. S.W.                        </v>
          </cell>
          <cell r="H1203" t="str">
            <v xml:space="preserve">Chisholm            </v>
          </cell>
          <cell r="I1203">
            <v>55719</v>
          </cell>
          <cell r="J1203">
            <v>1924</v>
          </cell>
          <cell r="K1203">
            <v>122036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5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122036</v>
          </cell>
          <cell r="BG1203">
            <v>6101800</v>
          </cell>
          <cell r="BH1203">
            <v>50</v>
          </cell>
          <cell r="BI1203">
            <v>1</v>
          </cell>
          <cell r="BJ1203">
            <v>1</v>
          </cell>
          <cell r="BK1203">
            <v>122036</v>
          </cell>
          <cell r="BL1203">
            <v>6101800</v>
          </cell>
          <cell r="BM1203">
            <v>122036</v>
          </cell>
          <cell r="BN1203">
            <v>6101800</v>
          </cell>
        </row>
        <row r="1204">
          <cell r="E1204">
            <v>6951881</v>
          </cell>
          <cell r="F1204" t="str">
            <v xml:space="preserve">Fieldhouse**                            </v>
          </cell>
          <cell r="G1204" t="str">
            <v xml:space="preserve">Memorial Park                           </v>
          </cell>
          <cell r="H1204" t="str">
            <v xml:space="preserve">Chisholm, MN        </v>
          </cell>
          <cell r="I1204">
            <v>55719</v>
          </cell>
          <cell r="J1204">
            <v>1913</v>
          </cell>
          <cell r="K1204">
            <v>8856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5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8856</v>
          </cell>
          <cell r="BG1204">
            <v>442800</v>
          </cell>
          <cell r="BH1204">
            <v>50</v>
          </cell>
          <cell r="BI1204">
            <v>1</v>
          </cell>
          <cell r="BJ1204">
            <v>0</v>
          </cell>
          <cell r="BK1204">
            <v>0</v>
          </cell>
          <cell r="BL1204">
            <v>0</v>
          </cell>
          <cell r="BM1204">
            <v>8856</v>
          </cell>
          <cell r="BN1204">
            <v>442800</v>
          </cell>
        </row>
        <row r="1205">
          <cell r="E1205">
            <v>6951882</v>
          </cell>
          <cell r="F1205" t="str">
            <v xml:space="preserve">Greenhouse                              </v>
          </cell>
          <cell r="G1205" t="str">
            <v xml:space="preserve">300 SW Third Ave                        </v>
          </cell>
          <cell r="H1205" t="str">
            <v xml:space="preserve">Chisholm, MN        </v>
          </cell>
          <cell r="I1205">
            <v>55719</v>
          </cell>
          <cell r="J1205">
            <v>1913</v>
          </cell>
          <cell r="K1205">
            <v>192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5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1920</v>
          </cell>
          <cell r="BG1205">
            <v>96000</v>
          </cell>
          <cell r="BH1205">
            <v>50</v>
          </cell>
          <cell r="BI1205">
            <v>1</v>
          </cell>
          <cell r="BJ1205">
            <v>0</v>
          </cell>
          <cell r="BK1205">
            <v>0</v>
          </cell>
          <cell r="BL1205">
            <v>0</v>
          </cell>
          <cell r="BM1205">
            <v>1920</v>
          </cell>
          <cell r="BN1205">
            <v>96000</v>
          </cell>
        </row>
        <row r="1206">
          <cell r="E1206">
            <v>6951883</v>
          </cell>
          <cell r="F1206" t="str">
            <v xml:space="preserve">Sorage Garage                           </v>
          </cell>
          <cell r="G1206" t="str">
            <v xml:space="preserve">300 SW Third Ave                        </v>
          </cell>
          <cell r="H1206" t="str">
            <v xml:space="preserve">Chisholm, MN        </v>
          </cell>
          <cell r="I1206">
            <v>55719</v>
          </cell>
          <cell r="J1206">
            <v>1980</v>
          </cell>
          <cell r="K1206">
            <v>212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34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2128</v>
          </cell>
          <cell r="BG1206">
            <v>72352</v>
          </cell>
          <cell r="BH1206">
            <v>34</v>
          </cell>
          <cell r="BI1206">
            <v>1</v>
          </cell>
          <cell r="BJ1206">
            <v>0</v>
          </cell>
          <cell r="BK1206">
            <v>0</v>
          </cell>
          <cell r="BL1206">
            <v>0</v>
          </cell>
          <cell r="BM1206">
            <v>2128</v>
          </cell>
          <cell r="BN1206">
            <v>72352</v>
          </cell>
        </row>
        <row r="1207">
          <cell r="E1207">
            <v>6951884</v>
          </cell>
          <cell r="F1207" t="str">
            <v xml:space="preserve">Bus Garage                              </v>
          </cell>
          <cell r="G1207" t="str">
            <v xml:space="preserve">401 SW Fourth Street                    </v>
          </cell>
          <cell r="H1207" t="str">
            <v xml:space="preserve">Chisholm, MN        </v>
          </cell>
          <cell r="I1207">
            <v>55719</v>
          </cell>
          <cell r="J1207">
            <v>1924</v>
          </cell>
          <cell r="K1207">
            <v>7832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5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7832</v>
          </cell>
          <cell r="BG1207">
            <v>391600</v>
          </cell>
          <cell r="BH1207">
            <v>50</v>
          </cell>
          <cell r="BI1207">
            <v>1</v>
          </cell>
          <cell r="BJ1207">
            <v>0</v>
          </cell>
          <cell r="BK1207">
            <v>0</v>
          </cell>
          <cell r="BL1207">
            <v>0</v>
          </cell>
          <cell r="BM1207">
            <v>7832</v>
          </cell>
          <cell r="BN1207">
            <v>391600</v>
          </cell>
        </row>
        <row r="1208">
          <cell r="E1208">
            <v>6951885</v>
          </cell>
          <cell r="F1208" t="str">
            <v xml:space="preserve">carpenter shop                          </v>
          </cell>
          <cell r="G1208" t="str">
            <v xml:space="preserve">300 SW Third Ave                        </v>
          </cell>
          <cell r="H1208" t="str">
            <v xml:space="preserve">Chisholm, MN        </v>
          </cell>
          <cell r="I1208">
            <v>55719</v>
          </cell>
          <cell r="J1208">
            <v>1924</v>
          </cell>
          <cell r="K1208">
            <v>212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5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2120</v>
          </cell>
          <cell r="BG1208">
            <v>106000</v>
          </cell>
          <cell r="BH1208">
            <v>50</v>
          </cell>
          <cell r="BI1208">
            <v>1</v>
          </cell>
          <cell r="BJ1208">
            <v>0</v>
          </cell>
          <cell r="BK1208">
            <v>0</v>
          </cell>
          <cell r="BL1208">
            <v>0</v>
          </cell>
          <cell r="BM1208">
            <v>2120</v>
          </cell>
          <cell r="BN1208">
            <v>106000</v>
          </cell>
        </row>
        <row r="1209">
          <cell r="E1209">
            <v>6960775</v>
          </cell>
          <cell r="F1209" t="str">
            <v xml:space="preserve">Kennedy                                 </v>
          </cell>
          <cell r="G1209" t="str">
            <v xml:space="preserve">600 E. Harvey St.                       </v>
          </cell>
          <cell r="H1209" t="str">
            <v xml:space="preserve">Ely                 </v>
          </cell>
          <cell r="I1209">
            <v>55731</v>
          </cell>
          <cell r="J1209">
            <v>1957</v>
          </cell>
          <cell r="K1209">
            <v>13139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5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131390</v>
          </cell>
          <cell r="BG1209">
            <v>6569500</v>
          </cell>
          <cell r="BH1209">
            <v>50</v>
          </cell>
          <cell r="BI1209">
            <v>1</v>
          </cell>
          <cell r="BJ1209">
            <v>0</v>
          </cell>
          <cell r="BK1209">
            <v>0</v>
          </cell>
          <cell r="BL1209">
            <v>0</v>
          </cell>
          <cell r="BM1209">
            <v>131390</v>
          </cell>
          <cell r="BN1209">
            <v>6569500</v>
          </cell>
        </row>
        <row r="1210">
          <cell r="E1210">
            <v>6960776</v>
          </cell>
          <cell r="F1210" t="str">
            <v xml:space="preserve">Industrial                              </v>
          </cell>
          <cell r="G1210" t="str">
            <v xml:space="preserve">600 E. Harvey St.                       </v>
          </cell>
          <cell r="H1210" t="str">
            <v xml:space="preserve">Ely                 </v>
          </cell>
          <cell r="I1210">
            <v>55731</v>
          </cell>
          <cell r="J1210">
            <v>1919</v>
          </cell>
          <cell r="K1210">
            <v>37717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5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37717</v>
          </cell>
          <cell r="BG1210">
            <v>1885850</v>
          </cell>
          <cell r="BH1210">
            <v>50</v>
          </cell>
          <cell r="BI1210">
            <v>1</v>
          </cell>
          <cell r="BJ1210">
            <v>1</v>
          </cell>
          <cell r="BK1210">
            <v>37717</v>
          </cell>
          <cell r="BL1210">
            <v>1885850</v>
          </cell>
          <cell r="BM1210">
            <v>37717</v>
          </cell>
          <cell r="BN1210">
            <v>1885850</v>
          </cell>
        </row>
        <row r="1211">
          <cell r="E1211">
            <v>6960777</v>
          </cell>
          <cell r="F1211" t="str">
            <v xml:space="preserve">Washington                              </v>
          </cell>
          <cell r="G1211" t="str">
            <v xml:space="preserve">600 E. Harvey St.                       </v>
          </cell>
          <cell r="H1211" t="str">
            <v xml:space="preserve">Ely                 </v>
          </cell>
          <cell r="I1211">
            <v>55731</v>
          </cell>
          <cell r="J1211">
            <v>1914</v>
          </cell>
          <cell r="K1211">
            <v>88716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5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88716</v>
          </cell>
          <cell r="BG1211">
            <v>4435800</v>
          </cell>
          <cell r="BH1211">
            <v>50</v>
          </cell>
          <cell r="BI1211">
            <v>1</v>
          </cell>
          <cell r="BJ1211">
            <v>1</v>
          </cell>
          <cell r="BK1211">
            <v>88716</v>
          </cell>
          <cell r="BL1211">
            <v>4435800</v>
          </cell>
          <cell r="BM1211">
            <v>88716</v>
          </cell>
          <cell r="BN1211">
            <v>4435800</v>
          </cell>
        </row>
        <row r="1212">
          <cell r="E1212">
            <v>6960778</v>
          </cell>
          <cell r="F1212" t="str">
            <v xml:space="preserve">Memorial                                </v>
          </cell>
          <cell r="G1212" t="str">
            <v xml:space="preserve">600 E. Harvey St.                       </v>
          </cell>
          <cell r="H1212" t="str">
            <v xml:space="preserve">Ely                 </v>
          </cell>
          <cell r="I1212">
            <v>55731</v>
          </cell>
          <cell r="J1212">
            <v>1923</v>
          </cell>
          <cell r="K1212">
            <v>253911</v>
          </cell>
          <cell r="L1212">
            <v>1975</v>
          </cell>
          <cell r="M1212">
            <v>2296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</v>
          </cell>
          <cell r="AQ1212">
            <v>39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256207</v>
          </cell>
          <cell r="BG1212">
            <v>12785094</v>
          </cell>
          <cell r="BH1212">
            <v>49.901423458375454</v>
          </cell>
          <cell r="BI1212">
            <v>1</v>
          </cell>
          <cell r="BJ1212">
            <v>1</v>
          </cell>
          <cell r="BK1212">
            <v>256207</v>
          </cell>
          <cell r="BL1212">
            <v>12785094</v>
          </cell>
          <cell r="BM1212">
            <v>256207</v>
          </cell>
          <cell r="BN1212">
            <v>12785094</v>
          </cell>
        </row>
        <row r="1213">
          <cell r="E1213">
            <v>6963677</v>
          </cell>
          <cell r="F1213" t="str">
            <v xml:space="preserve">Ice Arena                               </v>
          </cell>
          <cell r="G1213" t="str">
            <v xml:space="preserve">600 E. Harvey St.                       </v>
          </cell>
          <cell r="H1213" t="str">
            <v xml:space="preserve">Ely                 </v>
          </cell>
          <cell r="I1213">
            <v>55731</v>
          </cell>
          <cell r="J1213">
            <v>1970</v>
          </cell>
          <cell r="K1213">
            <v>27710</v>
          </cell>
          <cell r="L1213">
            <v>2002</v>
          </cell>
          <cell r="M1213">
            <v>451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44</v>
          </cell>
          <cell r="AQ1213">
            <v>12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32220</v>
          </cell>
          <cell r="BG1213">
            <v>1273360</v>
          </cell>
          <cell r="BH1213">
            <v>39.520794537554316</v>
          </cell>
          <cell r="BI1213">
            <v>1</v>
          </cell>
          <cell r="BJ1213">
            <v>1</v>
          </cell>
          <cell r="BK1213">
            <v>32220</v>
          </cell>
          <cell r="BL1213">
            <v>1273360</v>
          </cell>
          <cell r="BM1213">
            <v>32220</v>
          </cell>
          <cell r="BN1213">
            <v>1273360</v>
          </cell>
        </row>
        <row r="1214">
          <cell r="E1214">
            <v>6980783</v>
          </cell>
          <cell r="F1214" t="str">
            <v xml:space="preserve">Lincoln                                 </v>
          </cell>
          <cell r="G1214" t="str">
            <v xml:space="preserve">115 W 4th AVE                           </v>
          </cell>
          <cell r="H1214" t="str">
            <v xml:space="preserve">Floodwood           </v>
          </cell>
          <cell r="I1214">
            <v>55736</v>
          </cell>
          <cell r="J1214">
            <v>1958</v>
          </cell>
          <cell r="K1214">
            <v>22131</v>
          </cell>
          <cell r="L1214">
            <v>1976</v>
          </cell>
          <cell r="M1214">
            <v>22614</v>
          </cell>
          <cell r="N1214">
            <v>1996</v>
          </cell>
          <cell r="O1214">
            <v>44275</v>
          </cell>
          <cell r="P1214">
            <v>2003</v>
          </cell>
          <cell r="Q1214">
            <v>31600</v>
          </cell>
          <cell r="R1214">
            <v>2003</v>
          </cell>
          <cell r="S1214">
            <v>240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50</v>
          </cell>
          <cell r="AQ1214">
            <v>38</v>
          </cell>
          <cell r="AR1214">
            <v>18</v>
          </cell>
          <cell r="AS1214">
            <v>11</v>
          </cell>
          <cell r="AT1214">
            <v>11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123020</v>
          </cell>
          <cell r="BG1214">
            <v>3136832</v>
          </cell>
          <cell r="BH1214">
            <v>25.498553080799869</v>
          </cell>
          <cell r="BI1214">
            <v>1</v>
          </cell>
          <cell r="BJ1214">
            <v>1</v>
          </cell>
          <cell r="BK1214">
            <v>123020</v>
          </cell>
          <cell r="BL1214">
            <v>3136832</v>
          </cell>
          <cell r="BM1214">
            <v>123020</v>
          </cell>
          <cell r="BN1214">
            <v>3136832</v>
          </cell>
        </row>
        <row r="1215">
          <cell r="E1215">
            <v>7001296</v>
          </cell>
          <cell r="F1215" t="str">
            <v xml:space="preserve">Hermantown Elementary                   </v>
          </cell>
          <cell r="G1215" t="str">
            <v xml:space="preserve">5365 West Arrowhead Road                </v>
          </cell>
          <cell r="H1215" t="str">
            <v xml:space="preserve">Hermantown          </v>
          </cell>
          <cell r="I1215">
            <v>55811</v>
          </cell>
          <cell r="J1215">
            <v>1960</v>
          </cell>
          <cell r="K1215">
            <v>16987</v>
          </cell>
          <cell r="L1215">
            <v>1964</v>
          </cell>
          <cell r="M1215">
            <v>33940</v>
          </cell>
          <cell r="N1215">
            <v>1992</v>
          </cell>
          <cell r="O1215">
            <v>3285</v>
          </cell>
          <cell r="P1215">
            <v>1999</v>
          </cell>
          <cell r="Q1215">
            <v>4676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50</v>
          </cell>
          <cell r="AQ1215">
            <v>50</v>
          </cell>
          <cell r="AR1215">
            <v>22</v>
          </cell>
          <cell r="AS1215">
            <v>15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58888</v>
          </cell>
          <cell r="BG1215">
            <v>2688760</v>
          </cell>
          <cell r="BH1215">
            <v>45.658877869854642</v>
          </cell>
          <cell r="BI1215">
            <v>1</v>
          </cell>
          <cell r="BJ1215">
            <v>1</v>
          </cell>
          <cell r="BK1215">
            <v>58888</v>
          </cell>
          <cell r="BL1215">
            <v>2688760</v>
          </cell>
          <cell r="BM1215">
            <v>58888</v>
          </cell>
          <cell r="BN1215">
            <v>2688760</v>
          </cell>
        </row>
        <row r="1216">
          <cell r="E1216">
            <v>7001297</v>
          </cell>
          <cell r="F1216" t="str">
            <v xml:space="preserve">Hermantown Middlle                      </v>
          </cell>
          <cell r="G1216" t="str">
            <v xml:space="preserve">4289  Ugstad Road                       </v>
          </cell>
          <cell r="H1216" t="str">
            <v xml:space="preserve">Hermantown          </v>
          </cell>
          <cell r="I1216">
            <v>55811</v>
          </cell>
          <cell r="J1216">
            <v>1937</v>
          </cell>
          <cell r="K1216">
            <v>8737</v>
          </cell>
          <cell r="L1216">
            <v>1949</v>
          </cell>
          <cell r="M1216">
            <v>25726</v>
          </cell>
          <cell r="N1216">
            <v>1953</v>
          </cell>
          <cell r="O1216">
            <v>8469</v>
          </cell>
          <cell r="P1216">
            <v>1957</v>
          </cell>
          <cell r="Q1216">
            <v>34585</v>
          </cell>
          <cell r="R1216">
            <v>1988</v>
          </cell>
          <cell r="S1216">
            <v>4774</v>
          </cell>
          <cell r="T1216">
            <v>1992</v>
          </cell>
          <cell r="U1216">
            <v>16226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50</v>
          </cell>
          <cell r="AQ1216">
            <v>50</v>
          </cell>
          <cell r="AR1216">
            <v>50</v>
          </cell>
          <cell r="AS1216">
            <v>50</v>
          </cell>
          <cell r="AT1216">
            <v>26</v>
          </cell>
          <cell r="AU1216">
            <v>22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98517</v>
          </cell>
          <cell r="BG1216">
            <v>4356946</v>
          </cell>
          <cell r="BH1216">
            <v>44.225321518113624</v>
          </cell>
          <cell r="BI1216">
            <v>1</v>
          </cell>
          <cell r="BJ1216">
            <v>1</v>
          </cell>
          <cell r="BK1216">
            <v>98517</v>
          </cell>
          <cell r="BL1216">
            <v>4356946</v>
          </cell>
          <cell r="BM1216">
            <v>98517</v>
          </cell>
          <cell r="BN1216">
            <v>4356946</v>
          </cell>
        </row>
        <row r="1217">
          <cell r="E1217">
            <v>7001298</v>
          </cell>
          <cell r="F1217" t="str">
            <v xml:space="preserve">Hermantown High School                  </v>
          </cell>
          <cell r="G1217" t="str">
            <v xml:space="preserve">4335 Hawk Circle Drive                  </v>
          </cell>
          <cell r="H1217" t="str">
            <v xml:space="preserve">Hermantown          </v>
          </cell>
          <cell r="I1217">
            <v>55811</v>
          </cell>
          <cell r="J1217">
            <v>1988</v>
          </cell>
          <cell r="K1217">
            <v>96499</v>
          </cell>
          <cell r="L1217">
            <v>2000</v>
          </cell>
          <cell r="M1217">
            <v>15866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26</v>
          </cell>
          <cell r="AQ1217">
            <v>14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112365</v>
          </cell>
          <cell r="BG1217">
            <v>2731098</v>
          </cell>
          <cell r="BH1217">
            <v>24.305593378721131</v>
          </cell>
          <cell r="BI1217">
            <v>1</v>
          </cell>
          <cell r="BJ1217">
            <v>1</v>
          </cell>
          <cell r="BK1217">
            <v>112365</v>
          </cell>
          <cell r="BL1217">
            <v>2731098</v>
          </cell>
          <cell r="BM1217">
            <v>112365</v>
          </cell>
          <cell r="BN1217">
            <v>2731098</v>
          </cell>
        </row>
        <row r="1218">
          <cell r="E1218">
            <v>7001701</v>
          </cell>
          <cell r="F1218" t="str">
            <v xml:space="preserve">Hermantown Administration               </v>
          </cell>
          <cell r="G1218" t="str">
            <v xml:space="preserve">4307 Ugstad Road                        </v>
          </cell>
          <cell r="H1218" t="str">
            <v xml:space="preserve">Hermantown          </v>
          </cell>
          <cell r="I1218">
            <v>55811</v>
          </cell>
          <cell r="J1218">
            <v>1951</v>
          </cell>
          <cell r="K1218">
            <v>710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5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7105</v>
          </cell>
          <cell r="BG1218">
            <v>355250</v>
          </cell>
          <cell r="BH1218">
            <v>50</v>
          </cell>
          <cell r="BI1218">
            <v>1</v>
          </cell>
          <cell r="BJ1218">
            <v>1</v>
          </cell>
          <cell r="BK1218">
            <v>7105</v>
          </cell>
          <cell r="BL1218">
            <v>355250</v>
          </cell>
          <cell r="BM1218">
            <v>7105</v>
          </cell>
          <cell r="BN1218">
            <v>355250</v>
          </cell>
        </row>
        <row r="1219">
          <cell r="E1219">
            <v>7001702</v>
          </cell>
          <cell r="F1219" t="str">
            <v xml:space="preserve">Hermantown Bus Garage/Maintenance       </v>
          </cell>
          <cell r="G1219" t="str">
            <v xml:space="preserve">5331 W. Arrowhead Road                  </v>
          </cell>
          <cell r="H1219" t="str">
            <v xml:space="preserve">Hermantown          </v>
          </cell>
          <cell r="I1219">
            <v>55811</v>
          </cell>
          <cell r="J1219">
            <v>1969</v>
          </cell>
          <cell r="K1219">
            <v>2818</v>
          </cell>
          <cell r="L1219">
            <v>1975</v>
          </cell>
          <cell r="M1219">
            <v>5940</v>
          </cell>
          <cell r="N1219">
            <v>1978</v>
          </cell>
          <cell r="O1219">
            <v>5763</v>
          </cell>
          <cell r="P1219">
            <v>1989</v>
          </cell>
          <cell r="Q1219">
            <v>2734</v>
          </cell>
          <cell r="R1219">
            <v>1980</v>
          </cell>
          <cell r="S1219">
            <v>528</v>
          </cell>
          <cell r="T1219">
            <v>1999</v>
          </cell>
          <cell r="U1219">
            <v>936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45</v>
          </cell>
          <cell r="AQ1219">
            <v>39</v>
          </cell>
          <cell r="AR1219">
            <v>36</v>
          </cell>
          <cell r="AS1219">
            <v>25</v>
          </cell>
          <cell r="AT1219">
            <v>34</v>
          </cell>
          <cell r="AU1219">
            <v>15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18719</v>
          </cell>
          <cell r="BG1219">
            <v>666280</v>
          </cell>
          <cell r="BH1219">
            <v>35.593781719108925</v>
          </cell>
          <cell r="BI1219">
            <v>1</v>
          </cell>
          <cell r="BJ1219">
            <v>0</v>
          </cell>
          <cell r="BK1219">
            <v>0</v>
          </cell>
          <cell r="BL1219">
            <v>0</v>
          </cell>
          <cell r="BM1219">
            <v>18719</v>
          </cell>
          <cell r="BN1219">
            <v>666280</v>
          </cell>
        </row>
        <row r="1220">
          <cell r="E1220">
            <v>7003476</v>
          </cell>
          <cell r="F1220" t="str">
            <v xml:space="preserve">Hermantown Family Education Center      </v>
          </cell>
          <cell r="G1220" t="str">
            <v xml:space="preserve">5028 Miller Trunk Highway               </v>
          </cell>
          <cell r="H1220" t="str">
            <v xml:space="preserve">Hermantown          </v>
          </cell>
          <cell r="I1220">
            <v>55811</v>
          </cell>
          <cell r="J1220">
            <v>1974</v>
          </cell>
          <cell r="K1220">
            <v>1200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4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12000</v>
          </cell>
          <cell r="BG1220">
            <v>480000</v>
          </cell>
          <cell r="BH1220">
            <v>40</v>
          </cell>
          <cell r="BI1220">
            <v>0</v>
          </cell>
          <cell r="BJ1220">
            <v>1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</row>
        <row r="1221">
          <cell r="E1221">
            <v>7003808</v>
          </cell>
          <cell r="F1221" t="str">
            <v xml:space="preserve">Hermantown Hockey Arena and Shack       </v>
          </cell>
          <cell r="G1221" t="str">
            <v xml:space="preserve">4309 Ugstad Road                        </v>
          </cell>
          <cell r="H1221" t="str">
            <v xml:space="preserve">Hermantown          </v>
          </cell>
          <cell r="I1221">
            <v>55811</v>
          </cell>
          <cell r="J1221">
            <v>1988</v>
          </cell>
          <cell r="K1221">
            <v>30481</v>
          </cell>
          <cell r="L1221">
            <v>2002</v>
          </cell>
          <cell r="M1221">
            <v>1200</v>
          </cell>
          <cell r="N1221">
            <v>2012</v>
          </cell>
          <cell r="O1221">
            <v>30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26</v>
          </cell>
          <cell r="AQ1221">
            <v>12</v>
          </cell>
          <cell r="AR1221">
            <v>2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31981</v>
          </cell>
          <cell r="BG1221">
            <v>807506</v>
          </cell>
          <cell r="BH1221">
            <v>25.249554422938619</v>
          </cell>
          <cell r="BI1221">
            <v>1</v>
          </cell>
          <cell r="BJ1221">
            <v>0</v>
          </cell>
          <cell r="BK1221">
            <v>0</v>
          </cell>
          <cell r="BL1221">
            <v>0</v>
          </cell>
          <cell r="BM1221">
            <v>31981</v>
          </cell>
          <cell r="BN1221">
            <v>807506</v>
          </cell>
        </row>
        <row r="1222">
          <cell r="E1222">
            <v>7003809</v>
          </cell>
          <cell r="F1222" t="str">
            <v xml:space="preserve">Hermantown Misc High School Bldgs       </v>
          </cell>
          <cell r="G1222" t="str">
            <v xml:space="preserve">4335 Hawk Circle Drive                  </v>
          </cell>
          <cell r="H1222" t="str">
            <v xml:space="preserve">Hermantown          </v>
          </cell>
          <cell r="I1222">
            <v>55811</v>
          </cell>
          <cell r="J1222">
            <v>2000</v>
          </cell>
          <cell r="K1222">
            <v>240</v>
          </cell>
          <cell r="L1222">
            <v>2002</v>
          </cell>
          <cell r="M1222">
            <v>2400</v>
          </cell>
          <cell r="N1222">
            <v>2009</v>
          </cell>
          <cell r="O1222">
            <v>480</v>
          </cell>
          <cell r="P1222">
            <v>2012</v>
          </cell>
          <cell r="Q1222">
            <v>128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14</v>
          </cell>
          <cell r="AQ1222">
            <v>12</v>
          </cell>
          <cell r="AR1222">
            <v>5</v>
          </cell>
          <cell r="AS1222">
            <v>2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3248</v>
          </cell>
          <cell r="BG1222">
            <v>34816</v>
          </cell>
          <cell r="BH1222">
            <v>10.719211822660098</v>
          </cell>
          <cell r="BI1222">
            <v>1</v>
          </cell>
          <cell r="BJ1222">
            <v>0</v>
          </cell>
          <cell r="BK1222">
            <v>0</v>
          </cell>
          <cell r="BL1222">
            <v>0</v>
          </cell>
          <cell r="BM1222">
            <v>3248</v>
          </cell>
          <cell r="BN1222">
            <v>34816</v>
          </cell>
        </row>
        <row r="1223">
          <cell r="E1223">
            <v>7010786</v>
          </cell>
          <cell r="F1223" t="str">
            <v xml:space="preserve">Washington                              </v>
          </cell>
          <cell r="G1223" t="str">
            <v xml:space="preserve">2100 East 12th Avenue                   </v>
          </cell>
          <cell r="H1223" t="str">
            <v xml:space="preserve">Hibbing             </v>
          </cell>
          <cell r="I1223">
            <v>55746</v>
          </cell>
          <cell r="J1223">
            <v>1955</v>
          </cell>
          <cell r="K1223">
            <v>52812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5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52812</v>
          </cell>
          <cell r="BG1223">
            <v>2640600</v>
          </cell>
          <cell r="BH1223">
            <v>50</v>
          </cell>
          <cell r="BI1223">
            <v>1</v>
          </cell>
          <cell r="BJ1223">
            <v>1</v>
          </cell>
          <cell r="BK1223">
            <v>52812</v>
          </cell>
          <cell r="BL1223">
            <v>2640600</v>
          </cell>
          <cell r="BM1223">
            <v>52812</v>
          </cell>
          <cell r="BN1223">
            <v>2640600</v>
          </cell>
        </row>
        <row r="1224">
          <cell r="E1224">
            <v>7010788</v>
          </cell>
          <cell r="F1224" t="str">
            <v xml:space="preserve">Greenhaven                              </v>
          </cell>
          <cell r="G1224" t="str">
            <v xml:space="preserve">323 East 37th Street                    </v>
          </cell>
          <cell r="H1224" t="str">
            <v xml:space="preserve">Hibbing             </v>
          </cell>
          <cell r="I1224">
            <v>55746</v>
          </cell>
          <cell r="J1224">
            <v>1954</v>
          </cell>
          <cell r="K1224">
            <v>48893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5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48893</v>
          </cell>
          <cell r="BG1224">
            <v>2444650</v>
          </cell>
          <cell r="BH1224">
            <v>50</v>
          </cell>
          <cell r="BI1224">
            <v>1</v>
          </cell>
          <cell r="BJ1224">
            <v>1</v>
          </cell>
          <cell r="BK1224">
            <v>48893</v>
          </cell>
          <cell r="BL1224">
            <v>2444650</v>
          </cell>
          <cell r="BM1224">
            <v>48893</v>
          </cell>
          <cell r="BN1224">
            <v>2444650</v>
          </cell>
        </row>
        <row r="1225">
          <cell r="E1225">
            <v>7010789</v>
          </cell>
          <cell r="F1225" t="str">
            <v xml:space="preserve">Lincoln                                 </v>
          </cell>
          <cell r="G1225" t="str">
            <v xml:space="preserve">1114 East 23rd Street                   </v>
          </cell>
          <cell r="H1225" t="str">
            <v xml:space="preserve">Hibbing             </v>
          </cell>
          <cell r="I1225">
            <v>55746</v>
          </cell>
          <cell r="J1225">
            <v>1955</v>
          </cell>
          <cell r="K1225">
            <v>126479</v>
          </cell>
          <cell r="L1225">
            <v>1990</v>
          </cell>
          <cell r="M1225">
            <v>5000</v>
          </cell>
          <cell r="N1225">
            <v>1999</v>
          </cell>
          <cell r="O1225">
            <v>2009</v>
          </cell>
          <cell r="P1225">
            <v>2006</v>
          </cell>
          <cell r="Q1225">
            <v>2842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50</v>
          </cell>
          <cell r="AQ1225">
            <v>24</v>
          </cell>
          <cell r="AR1225">
            <v>15</v>
          </cell>
          <cell r="AS1225">
            <v>8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136330</v>
          </cell>
          <cell r="BG1225">
            <v>6496821</v>
          </cell>
          <cell r="BH1225">
            <v>47.655108926868628</v>
          </cell>
          <cell r="BI1225">
            <v>1</v>
          </cell>
          <cell r="BJ1225">
            <v>1</v>
          </cell>
          <cell r="BK1225">
            <v>136330</v>
          </cell>
          <cell r="BL1225">
            <v>6496821</v>
          </cell>
          <cell r="BM1225">
            <v>136330</v>
          </cell>
          <cell r="BN1225">
            <v>6496821</v>
          </cell>
        </row>
        <row r="1226">
          <cell r="E1226">
            <v>7011300</v>
          </cell>
          <cell r="F1226" t="str">
            <v xml:space="preserve">Hibbing                                 </v>
          </cell>
          <cell r="G1226" t="str">
            <v xml:space="preserve">800 East 21st Street                    </v>
          </cell>
          <cell r="H1226" t="str">
            <v xml:space="preserve">Hibbing             </v>
          </cell>
          <cell r="I1226">
            <v>55746</v>
          </cell>
          <cell r="J1226">
            <v>1920</v>
          </cell>
          <cell r="K1226">
            <v>265586</v>
          </cell>
          <cell r="L1226">
            <v>1922</v>
          </cell>
          <cell r="M1226">
            <v>2750</v>
          </cell>
          <cell r="N1226">
            <v>1991</v>
          </cell>
          <cell r="O1226">
            <v>42250</v>
          </cell>
          <cell r="P1226">
            <v>1995</v>
          </cell>
          <cell r="Q1226">
            <v>6240</v>
          </cell>
          <cell r="R1226">
            <v>1998</v>
          </cell>
          <cell r="S1226">
            <v>11907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50</v>
          </cell>
          <cell r="AQ1226">
            <v>50</v>
          </cell>
          <cell r="AR1226">
            <v>23</v>
          </cell>
          <cell r="AS1226">
            <v>19</v>
          </cell>
          <cell r="AT1226">
            <v>16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328733</v>
          </cell>
          <cell r="BG1226">
            <v>14697622</v>
          </cell>
          <cell r="BH1226">
            <v>44.709907432475596</v>
          </cell>
          <cell r="BI1226">
            <v>1</v>
          </cell>
          <cell r="BJ1226">
            <v>1</v>
          </cell>
          <cell r="BK1226">
            <v>328733</v>
          </cell>
          <cell r="BL1226">
            <v>14697622</v>
          </cell>
          <cell r="BM1226">
            <v>328733</v>
          </cell>
          <cell r="BN1226">
            <v>14697622</v>
          </cell>
        </row>
        <row r="1227">
          <cell r="E1227">
            <v>7011999</v>
          </cell>
          <cell r="F1227" t="str">
            <v xml:space="preserve">School Transportation building          </v>
          </cell>
          <cell r="G1227" t="str">
            <v xml:space="preserve">1245 East 23rd Street                   </v>
          </cell>
          <cell r="H1227" t="str">
            <v xml:space="preserve">Hibbing             </v>
          </cell>
          <cell r="I1227">
            <v>55746</v>
          </cell>
          <cell r="J1227">
            <v>1955</v>
          </cell>
          <cell r="K1227">
            <v>19952</v>
          </cell>
          <cell r="L1227">
            <v>1980</v>
          </cell>
          <cell r="M1227">
            <v>800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50</v>
          </cell>
          <cell r="AQ1227">
            <v>34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27952</v>
          </cell>
          <cell r="BG1227">
            <v>1269600</v>
          </cell>
          <cell r="BH1227">
            <v>45.420721236405264</v>
          </cell>
          <cell r="BI1227">
            <v>1</v>
          </cell>
          <cell r="BJ1227">
            <v>1</v>
          </cell>
          <cell r="BK1227">
            <v>27952</v>
          </cell>
          <cell r="BL1227">
            <v>1269600</v>
          </cell>
          <cell r="BM1227">
            <v>27952</v>
          </cell>
          <cell r="BN1227">
            <v>1269600</v>
          </cell>
        </row>
        <row r="1228">
          <cell r="E1228">
            <v>7041302</v>
          </cell>
          <cell r="F1228" t="str">
            <v xml:space="preserve">Pike Lake                               </v>
          </cell>
          <cell r="G1228" t="str">
            <v xml:space="preserve">5682 Martin Road                        </v>
          </cell>
          <cell r="H1228" t="str">
            <v xml:space="preserve">Duluth              </v>
          </cell>
          <cell r="I1228">
            <v>55811</v>
          </cell>
          <cell r="J1228">
            <v>1951</v>
          </cell>
          <cell r="K1228">
            <v>11389</v>
          </cell>
          <cell r="L1228">
            <v>1956</v>
          </cell>
          <cell r="M1228">
            <v>4532</v>
          </cell>
          <cell r="N1228">
            <v>1966</v>
          </cell>
          <cell r="O1228">
            <v>5311</v>
          </cell>
          <cell r="P1228">
            <v>2004</v>
          </cell>
          <cell r="Q1228">
            <v>2400</v>
          </cell>
          <cell r="R1228">
            <v>2004</v>
          </cell>
          <cell r="S1228">
            <v>5120</v>
          </cell>
          <cell r="T1228">
            <v>2010</v>
          </cell>
          <cell r="U1228">
            <v>1483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50</v>
          </cell>
          <cell r="AQ1228">
            <v>50</v>
          </cell>
          <cell r="AR1228">
            <v>48</v>
          </cell>
          <cell r="AS1228">
            <v>10</v>
          </cell>
          <cell r="AT1228">
            <v>10</v>
          </cell>
          <cell r="AU1228">
            <v>4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43582</v>
          </cell>
          <cell r="BG1228">
            <v>1185498</v>
          </cell>
          <cell r="BH1228">
            <v>27.201551099077601</v>
          </cell>
          <cell r="BI1228">
            <v>1</v>
          </cell>
          <cell r="BJ1228">
            <v>1</v>
          </cell>
          <cell r="BK1228">
            <v>43582</v>
          </cell>
          <cell r="BL1228">
            <v>1185498</v>
          </cell>
          <cell r="BM1228">
            <v>43582</v>
          </cell>
          <cell r="BN1228">
            <v>1185498</v>
          </cell>
        </row>
        <row r="1229">
          <cell r="E1229">
            <v>7041303</v>
          </cell>
          <cell r="F1229" t="str">
            <v xml:space="preserve">Caribou Lake                            </v>
          </cell>
          <cell r="G1229" t="str">
            <v xml:space="preserve">6279 Industrial Road                    </v>
          </cell>
          <cell r="H1229" t="str">
            <v xml:space="preserve">Saginaw             </v>
          </cell>
          <cell r="I1229">
            <v>55811</v>
          </cell>
          <cell r="J1229">
            <v>1939</v>
          </cell>
          <cell r="K1229">
            <v>8112</v>
          </cell>
          <cell r="L1229">
            <v>1962</v>
          </cell>
          <cell r="M1229">
            <v>4631</v>
          </cell>
          <cell r="N1229">
            <v>1980</v>
          </cell>
          <cell r="O1229">
            <v>6991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50</v>
          </cell>
          <cell r="AQ1229">
            <v>50</v>
          </cell>
          <cell r="AR1229">
            <v>34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19734</v>
          </cell>
          <cell r="BG1229">
            <v>874844</v>
          </cell>
          <cell r="BH1229">
            <v>44.331813114421813</v>
          </cell>
          <cell r="BI1229">
            <v>1</v>
          </cell>
          <cell r="BJ1229">
            <v>0</v>
          </cell>
          <cell r="BK1229">
            <v>0</v>
          </cell>
          <cell r="BL1229">
            <v>0</v>
          </cell>
          <cell r="BM1229">
            <v>19734</v>
          </cell>
          <cell r="BN1229">
            <v>874844</v>
          </cell>
        </row>
        <row r="1230">
          <cell r="E1230">
            <v>7041304</v>
          </cell>
          <cell r="F1230" t="str">
            <v xml:space="preserve">Bayview Heights                         </v>
          </cell>
          <cell r="G1230" t="str">
            <v xml:space="preserve">8708 Vinland                            </v>
          </cell>
          <cell r="H1230" t="str">
            <v xml:space="preserve">Duluth              </v>
          </cell>
          <cell r="I1230">
            <v>55810</v>
          </cell>
          <cell r="J1230">
            <v>1919</v>
          </cell>
          <cell r="K1230">
            <v>13840</v>
          </cell>
          <cell r="L1230">
            <v>1962</v>
          </cell>
          <cell r="M1230">
            <v>18984</v>
          </cell>
          <cell r="N1230">
            <v>1982</v>
          </cell>
          <cell r="O1230">
            <v>25407</v>
          </cell>
          <cell r="P1230">
            <v>2003</v>
          </cell>
          <cell r="Q1230">
            <v>6310</v>
          </cell>
          <cell r="R1230">
            <v>2003</v>
          </cell>
          <cell r="S1230">
            <v>206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50</v>
          </cell>
          <cell r="AQ1230">
            <v>50</v>
          </cell>
          <cell r="AR1230">
            <v>32</v>
          </cell>
          <cell r="AS1230">
            <v>11</v>
          </cell>
          <cell r="AT1230">
            <v>11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66601</v>
          </cell>
          <cell r="BG1230">
            <v>2546294</v>
          </cell>
          <cell r="BH1230">
            <v>38.232068587558743</v>
          </cell>
          <cell r="BI1230">
            <v>1</v>
          </cell>
          <cell r="BJ1230">
            <v>1</v>
          </cell>
          <cell r="BK1230">
            <v>66601</v>
          </cell>
          <cell r="BL1230">
            <v>2546294</v>
          </cell>
          <cell r="BM1230">
            <v>66601</v>
          </cell>
          <cell r="BN1230">
            <v>2546294</v>
          </cell>
        </row>
        <row r="1231">
          <cell r="E1231">
            <v>7041305</v>
          </cell>
          <cell r="F1231" t="str">
            <v xml:space="preserve">Proctor                                 </v>
          </cell>
          <cell r="G1231" t="str">
            <v xml:space="preserve">131 9th Avenue                          </v>
          </cell>
          <cell r="H1231" t="str">
            <v xml:space="preserve">Proctor             </v>
          </cell>
          <cell r="I1231">
            <v>55810</v>
          </cell>
          <cell r="J1231">
            <v>1924</v>
          </cell>
          <cell r="K1231">
            <v>27531</v>
          </cell>
          <cell r="L1231">
            <v>1936</v>
          </cell>
          <cell r="M1231">
            <v>14238</v>
          </cell>
          <cell r="N1231">
            <v>1976</v>
          </cell>
          <cell r="O1231">
            <v>890</v>
          </cell>
          <cell r="P1231">
            <v>1982</v>
          </cell>
          <cell r="Q1231">
            <v>120394</v>
          </cell>
          <cell r="R1231">
            <v>2003</v>
          </cell>
          <cell r="S1231">
            <v>15858</v>
          </cell>
          <cell r="T1231">
            <v>2003</v>
          </cell>
          <cell r="U1231">
            <v>24200</v>
          </cell>
          <cell r="V1231">
            <v>2003</v>
          </cell>
          <cell r="W1231">
            <v>150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50</v>
          </cell>
          <cell r="AQ1231">
            <v>50</v>
          </cell>
          <cell r="AR1231">
            <v>38</v>
          </cell>
          <cell r="AS1231">
            <v>32</v>
          </cell>
          <cell r="AT1231">
            <v>11</v>
          </cell>
          <cell r="AU1231">
            <v>11</v>
          </cell>
          <cell r="AV1231">
            <v>11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204611</v>
          </cell>
          <cell r="BG1231">
            <v>6432016</v>
          </cell>
          <cell r="BH1231">
            <v>31.435338276045766</v>
          </cell>
          <cell r="BI1231">
            <v>1</v>
          </cell>
          <cell r="BJ1231">
            <v>1</v>
          </cell>
          <cell r="BK1231">
            <v>204611</v>
          </cell>
          <cell r="BL1231">
            <v>6432016</v>
          </cell>
          <cell r="BM1231">
            <v>204611</v>
          </cell>
          <cell r="BN1231">
            <v>6432016</v>
          </cell>
        </row>
        <row r="1232">
          <cell r="E1232">
            <v>7041967</v>
          </cell>
          <cell r="F1232" t="str">
            <v xml:space="preserve">Bus Maintenance Building                </v>
          </cell>
          <cell r="G1232" t="str">
            <v xml:space="preserve">210 Pionk Dr                            </v>
          </cell>
          <cell r="H1232" t="str">
            <v xml:space="preserve">Proctor, MN         </v>
          </cell>
          <cell r="I1232">
            <v>55810</v>
          </cell>
          <cell r="J1232">
            <v>2003</v>
          </cell>
          <cell r="K1232">
            <v>580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1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5800</v>
          </cell>
          <cell r="BG1232">
            <v>63800</v>
          </cell>
          <cell r="BH1232">
            <v>11</v>
          </cell>
          <cell r="BI1232">
            <v>1</v>
          </cell>
          <cell r="BJ1232">
            <v>0</v>
          </cell>
          <cell r="BK1232">
            <v>0</v>
          </cell>
          <cell r="BL1232">
            <v>0</v>
          </cell>
          <cell r="BM1232">
            <v>5800</v>
          </cell>
          <cell r="BN1232">
            <v>63800</v>
          </cell>
        </row>
        <row r="1233">
          <cell r="E1233">
            <v>7041968</v>
          </cell>
          <cell r="F1233" t="str">
            <v xml:space="preserve">Bus Storage Building                    </v>
          </cell>
          <cell r="G1233" t="str">
            <v xml:space="preserve">210 Pionk Dr                            </v>
          </cell>
          <cell r="H1233" t="str">
            <v xml:space="preserve">Proctor, MN         </v>
          </cell>
          <cell r="I1233">
            <v>55810</v>
          </cell>
          <cell r="J1233">
            <v>2004</v>
          </cell>
          <cell r="K1233">
            <v>1500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1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15000</v>
          </cell>
          <cell r="BG1233">
            <v>150000</v>
          </cell>
          <cell r="BH1233">
            <v>10</v>
          </cell>
          <cell r="BI1233">
            <v>1</v>
          </cell>
          <cell r="BJ1233">
            <v>0</v>
          </cell>
          <cell r="BK1233">
            <v>0</v>
          </cell>
          <cell r="BL1233">
            <v>0</v>
          </cell>
          <cell r="BM1233">
            <v>15000</v>
          </cell>
          <cell r="BN1233">
            <v>150000</v>
          </cell>
        </row>
        <row r="1234">
          <cell r="E1234">
            <v>7041971</v>
          </cell>
          <cell r="F1234" t="str">
            <v xml:space="preserve">Ugstad Road Classroom/Locker Roooms     </v>
          </cell>
          <cell r="G1234" t="str">
            <v xml:space="preserve">215 N Ugstad Rd                         </v>
          </cell>
          <cell r="H1234" t="str">
            <v xml:space="preserve">Proctor, MN         </v>
          </cell>
          <cell r="I1234">
            <v>55810</v>
          </cell>
          <cell r="J1234">
            <v>2004</v>
          </cell>
          <cell r="K1234">
            <v>400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1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4000</v>
          </cell>
          <cell r="BG1234">
            <v>40000</v>
          </cell>
          <cell r="BH1234">
            <v>10</v>
          </cell>
          <cell r="BI1234">
            <v>1</v>
          </cell>
          <cell r="BJ1234">
            <v>1</v>
          </cell>
          <cell r="BK1234">
            <v>4000</v>
          </cell>
          <cell r="BL1234">
            <v>40000</v>
          </cell>
          <cell r="BM1234">
            <v>4000</v>
          </cell>
          <cell r="BN1234">
            <v>40000</v>
          </cell>
        </row>
        <row r="1235">
          <cell r="E1235">
            <v>7060790</v>
          </cell>
          <cell r="F1235" t="str">
            <v xml:space="preserve">Mann                                    </v>
          </cell>
          <cell r="G1235" t="str">
            <v xml:space="preserve">Fifth Avenue &amp; 10th Street So           </v>
          </cell>
          <cell r="H1235" t="str">
            <v xml:space="preserve">Virginia            </v>
          </cell>
          <cell r="I1235">
            <v>55792</v>
          </cell>
          <cell r="J1235">
            <v>1914</v>
          </cell>
          <cell r="K1235">
            <v>19000</v>
          </cell>
          <cell r="L1235">
            <v>1923</v>
          </cell>
          <cell r="M1235">
            <v>19208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50</v>
          </cell>
          <cell r="AQ1235">
            <v>5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38208</v>
          </cell>
          <cell r="BG1235">
            <v>1910400</v>
          </cell>
          <cell r="BH1235">
            <v>5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</row>
        <row r="1236">
          <cell r="E1236">
            <v>7060791</v>
          </cell>
          <cell r="F1236" t="str">
            <v xml:space="preserve">Madison                                 </v>
          </cell>
          <cell r="G1236" t="str">
            <v xml:space="preserve">1201 13th Avenue South                  </v>
          </cell>
          <cell r="H1236" t="str">
            <v xml:space="preserve">Virginia            </v>
          </cell>
          <cell r="I1236">
            <v>55792</v>
          </cell>
          <cell r="J1236">
            <v>1925</v>
          </cell>
          <cell r="K1236">
            <v>24650</v>
          </cell>
          <cell r="L1236">
            <v>1953</v>
          </cell>
          <cell r="M1236">
            <v>18450</v>
          </cell>
          <cell r="N1236">
            <v>1955</v>
          </cell>
          <cell r="O1236">
            <v>27200</v>
          </cell>
          <cell r="P1236">
            <v>1996</v>
          </cell>
          <cell r="Q1236">
            <v>12344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50</v>
          </cell>
          <cell r="AQ1236">
            <v>50</v>
          </cell>
          <cell r="AR1236">
            <v>50</v>
          </cell>
          <cell r="AS1236">
            <v>18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82644</v>
          </cell>
          <cell r="BG1236">
            <v>3737192</v>
          </cell>
          <cell r="BH1236">
            <v>45.220366874788247</v>
          </cell>
          <cell r="BI1236">
            <v>1</v>
          </cell>
          <cell r="BJ1236">
            <v>1</v>
          </cell>
          <cell r="BK1236">
            <v>82644</v>
          </cell>
          <cell r="BL1236">
            <v>3737192</v>
          </cell>
          <cell r="BM1236">
            <v>82644</v>
          </cell>
          <cell r="BN1236">
            <v>3737192</v>
          </cell>
        </row>
        <row r="1237">
          <cell r="E1237">
            <v>7060792</v>
          </cell>
          <cell r="F1237" t="str">
            <v xml:space="preserve">Technical                               </v>
          </cell>
          <cell r="G1237" t="str">
            <v xml:space="preserve">410 South Fifth Avenue                  </v>
          </cell>
          <cell r="H1237" t="str">
            <v xml:space="preserve">Virginia            </v>
          </cell>
          <cell r="I1237">
            <v>55792</v>
          </cell>
          <cell r="J1237">
            <v>1910</v>
          </cell>
          <cell r="K1237">
            <v>75081</v>
          </cell>
          <cell r="L1237">
            <v>1918</v>
          </cell>
          <cell r="M1237">
            <v>85000</v>
          </cell>
          <cell r="N1237">
            <v>1920</v>
          </cell>
          <cell r="O1237">
            <v>60000</v>
          </cell>
          <cell r="P1237">
            <v>1973</v>
          </cell>
          <cell r="Q1237">
            <v>26775</v>
          </cell>
          <cell r="R1237">
            <v>1998</v>
          </cell>
          <cell r="S1237">
            <v>3520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50</v>
          </cell>
          <cell r="AQ1237">
            <v>50</v>
          </cell>
          <cell r="AR1237">
            <v>50</v>
          </cell>
          <cell r="AS1237">
            <v>41</v>
          </cell>
          <cell r="AT1237">
            <v>16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282056</v>
          </cell>
          <cell r="BG1237">
            <v>12665025</v>
          </cell>
          <cell r="BH1237">
            <v>44.902519357858012</v>
          </cell>
          <cell r="BI1237">
            <v>1</v>
          </cell>
          <cell r="BJ1237">
            <v>1</v>
          </cell>
          <cell r="BK1237">
            <v>282056</v>
          </cell>
          <cell r="BL1237">
            <v>12665025</v>
          </cell>
          <cell r="BM1237">
            <v>282056</v>
          </cell>
          <cell r="BN1237">
            <v>12665025</v>
          </cell>
        </row>
        <row r="1238">
          <cell r="E1238">
            <v>7060793</v>
          </cell>
          <cell r="F1238" t="str">
            <v xml:space="preserve">Roosevelt                               </v>
          </cell>
          <cell r="G1238" t="str">
            <v xml:space="preserve">Fifth Avenue &amp; 2nd St So                </v>
          </cell>
          <cell r="H1238" t="str">
            <v xml:space="preserve">Virginia            </v>
          </cell>
          <cell r="I1238">
            <v>55792</v>
          </cell>
          <cell r="J1238">
            <v>1928</v>
          </cell>
          <cell r="K1238">
            <v>81568</v>
          </cell>
          <cell r="L1238">
            <v>1988</v>
          </cell>
          <cell r="M1238">
            <v>6852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50</v>
          </cell>
          <cell r="AQ1238">
            <v>26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150088</v>
          </cell>
          <cell r="BG1238">
            <v>5859920</v>
          </cell>
          <cell r="BH1238">
            <v>39.043227972922551</v>
          </cell>
          <cell r="BI1238">
            <v>1</v>
          </cell>
          <cell r="BJ1238">
            <v>1</v>
          </cell>
          <cell r="BK1238">
            <v>150088</v>
          </cell>
          <cell r="BL1238">
            <v>5859920</v>
          </cell>
          <cell r="BM1238">
            <v>150088</v>
          </cell>
          <cell r="BN1238">
            <v>5859920</v>
          </cell>
        </row>
        <row r="1239">
          <cell r="E1239">
            <v>7061671</v>
          </cell>
          <cell r="F1239" t="str">
            <v xml:space="preserve">Park View Learning Center               </v>
          </cell>
          <cell r="G1239" t="str">
            <v xml:space="preserve">506 North 9th Avenue                    </v>
          </cell>
          <cell r="H1239" t="str">
            <v xml:space="preserve">Virginia            </v>
          </cell>
          <cell r="I1239">
            <v>55792</v>
          </cell>
          <cell r="J1239">
            <v>1995</v>
          </cell>
          <cell r="K1239">
            <v>66592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19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66592</v>
          </cell>
          <cell r="BG1239">
            <v>1265248</v>
          </cell>
          <cell r="BH1239">
            <v>19</v>
          </cell>
          <cell r="BI1239">
            <v>1</v>
          </cell>
          <cell r="BJ1239">
            <v>1</v>
          </cell>
          <cell r="BK1239">
            <v>66592</v>
          </cell>
          <cell r="BL1239">
            <v>1265248</v>
          </cell>
          <cell r="BM1239">
            <v>66592</v>
          </cell>
          <cell r="BN1239">
            <v>1265248</v>
          </cell>
        </row>
        <row r="1240">
          <cell r="E1240">
            <v>7061759</v>
          </cell>
          <cell r="F1240" t="str">
            <v xml:space="preserve">Bus Garage                              </v>
          </cell>
          <cell r="G1240" t="str">
            <v xml:space="preserve">1st St. No. &amp; 15th Avenue W.            </v>
          </cell>
          <cell r="H1240" t="str">
            <v xml:space="preserve">Virginia            </v>
          </cell>
          <cell r="I1240">
            <v>55792</v>
          </cell>
          <cell r="J1240">
            <v>1971</v>
          </cell>
          <cell r="K1240">
            <v>1248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43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12480</v>
          </cell>
          <cell r="BG1240">
            <v>536640</v>
          </cell>
          <cell r="BH1240">
            <v>43</v>
          </cell>
          <cell r="BI1240">
            <v>1</v>
          </cell>
          <cell r="BJ1240">
            <v>0</v>
          </cell>
          <cell r="BK1240">
            <v>0</v>
          </cell>
          <cell r="BL1240">
            <v>0</v>
          </cell>
          <cell r="BM1240">
            <v>12480</v>
          </cell>
          <cell r="BN1240">
            <v>536640</v>
          </cell>
        </row>
        <row r="1241">
          <cell r="E1241">
            <v>7061760</v>
          </cell>
          <cell r="F1241" t="str">
            <v xml:space="preserve">Maintenance &amp; Supply Building           </v>
          </cell>
          <cell r="G1241" t="str">
            <v xml:space="preserve">515 - 6th Avenue South                  </v>
          </cell>
          <cell r="H1241" t="str">
            <v xml:space="preserve">Virginia            </v>
          </cell>
          <cell r="I1241">
            <v>55792</v>
          </cell>
          <cell r="J1241">
            <v>1965</v>
          </cell>
          <cell r="K1241">
            <v>1596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49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15960</v>
          </cell>
          <cell r="BG1241">
            <v>782040</v>
          </cell>
          <cell r="BH1241">
            <v>49</v>
          </cell>
          <cell r="BI1241">
            <v>1</v>
          </cell>
          <cell r="BJ1241">
            <v>0</v>
          </cell>
          <cell r="BK1241">
            <v>0</v>
          </cell>
          <cell r="BL1241">
            <v>0</v>
          </cell>
          <cell r="BM1241">
            <v>15960</v>
          </cell>
          <cell r="BN1241">
            <v>782040</v>
          </cell>
        </row>
        <row r="1242">
          <cell r="E1242">
            <v>7061761</v>
          </cell>
          <cell r="F1242" t="str">
            <v xml:space="preserve">Miners Complex                          </v>
          </cell>
          <cell r="G1242" t="str">
            <v xml:space="preserve">Fifth Avenue &amp; 10th Street So           </v>
          </cell>
          <cell r="H1242" t="str">
            <v xml:space="preserve">Virginia            </v>
          </cell>
          <cell r="I1242">
            <v>55792</v>
          </cell>
          <cell r="J1242">
            <v>1979</v>
          </cell>
          <cell r="K1242">
            <v>1862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5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18620</v>
          </cell>
          <cell r="BG1242">
            <v>651700</v>
          </cell>
          <cell r="BH1242">
            <v>35</v>
          </cell>
          <cell r="BI1242">
            <v>1</v>
          </cell>
          <cell r="BJ1242">
            <v>1</v>
          </cell>
          <cell r="BK1242">
            <v>18620</v>
          </cell>
          <cell r="BL1242">
            <v>651700</v>
          </cell>
          <cell r="BM1242">
            <v>18620</v>
          </cell>
          <cell r="BN1242">
            <v>651700</v>
          </cell>
        </row>
        <row r="1243">
          <cell r="E1243">
            <v>7070796</v>
          </cell>
          <cell r="F1243" t="str">
            <v xml:space="preserve">Nett Lake                               </v>
          </cell>
          <cell r="G1243" t="str">
            <v xml:space="preserve">13090 Westley Drive                     </v>
          </cell>
          <cell r="H1243" t="str">
            <v xml:space="preserve">Nett Lake           </v>
          </cell>
          <cell r="I1243">
            <v>55772</v>
          </cell>
          <cell r="J1243">
            <v>1955</v>
          </cell>
          <cell r="K1243">
            <v>9600</v>
          </cell>
          <cell r="L1243">
            <v>1978</v>
          </cell>
          <cell r="M1243">
            <v>13600</v>
          </cell>
          <cell r="N1243">
            <v>1995</v>
          </cell>
          <cell r="O1243">
            <v>47800</v>
          </cell>
          <cell r="P1243">
            <v>2008</v>
          </cell>
          <cell r="Q1243">
            <v>16562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50</v>
          </cell>
          <cell r="AQ1243">
            <v>36</v>
          </cell>
          <cell r="AR1243">
            <v>19</v>
          </cell>
          <cell r="AS1243">
            <v>6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87562</v>
          </cell>
          <cell r="BG1243">
            <v>1977172</v>
          </cell>
          <cell r="BH1243">
            <v>22.58025170736164</v>
          </cell>
          <cell r="BI1243">
            <v>1</v>
          </cell>
          <cell r="BJ1243">
            <v>1</v>
          </cell>
          <cell r="BK1243">
            <v>87562</v>
          </cell>
          <cell r="BL1243">
            <v>1977172</v>
          </cell>
          <cell r="BM1243">
            <v>87562</v>
          </cell>
          <cell r="BN1243">
            <v>1977172</v>
          </cell>
        </row>
        <row r="1244">
          <cell r="E1244">
            <v>7073727</v>
          </cell>
          <cell r="F1244" t="str">
            <v xml:space="preserve">Nett Lake Clinic                        </v>
          </cell>
          <cell r="G1244" t="str">
            <v xml:space="preserve">13090 Westley Drive                     </v>
          </cell>
          <cell r="H1244" t="str">
            <v xml:space="preserve">Nett Lake           </v>
          </cell>
          <cell r="I1244">
            <v>55772</v>
          </cell>
          <cell r="J1244">
            <v>2008</v>
          </cell>
          <cell r="K1244">
            <v>1692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6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16920</v>
          </cell>
          <cell r="BG1244">
            <v>101520</v>
          </cell>
          <cell r="BH1244">
            <v>6</v>
          </cell>
          <cell r="BI1244">
            <v>1</v>
          </cell>
          <cell r="BJ1244">
            <v>0</v>
          </cell>
          <cell r="BK1244">
            <v>0</v>
          </cell>
          <cell r="BL1244">
            <v>0</v>
          </cell>
          <cell r="BM1244">
            <v>16920</v>
          </cell>
          <cell r="BN1244">
            <v>101520</v>
          </cell>
        </row>
        <row r="1245">
          <cell r="E1245">
            <v>7091307</v>
          </cell>
          <cell r="F1245" t="str">
            <v xml:space="preserve">Lester Park Elementary                  </v>
          </cell>
          <cell r="G1245" t="str">
            <v xml:space="preserve">5300 Glenwood Avenue                    </v>
          </cell>
          <cell r="H1245" t="str">
            <v xml:space="preserve">Duluth              </v>
          </cell>
          <cell r="I1245">
            <v>55804</v>
          </cell>
          <cell r="J1245">
            <v>2011</v>
          </cell>
          <cell r="K1245">
            <v>76605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3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76605</v>
          </cell>
          <cell r="BG1245">
            <v>229815</v>
          </cell>
          <cell r="BH1245">
            <v>3</v>
          </cell>
          <cell r="BI1245">
            <v>1</v>
          </cell>
          <cell r="BJ1245">
            <v>1</v>
          </cell>
          <cell r="BK1245">
            <v>76605</v>
          </cell>
          <cell r="BL1245">
            <v>229815</v>
          </cell>
          <cell r="BM1245">
            <v>76605</v>
          </cell>
          <cell r="BN1245">
            <v>229815</v>
          </cell>
        </row>
        <row r="1246">
          <cell r="E1246">
            <v>7091310</v>
          </cell>
          <cell r="F1246" t="str">
            <v xml:space="preserve">Nettleton                               </v>
          </cell>
          <cell r="G1246" t="str">
            <v xml:space="preserve">108 East 6th Street                     </v>
          </cell>
          <cell r="H1246" t="str">
            <v xml:space="preserve">Duluth              </v>
          </cell>
          <cell r="I1246">
            <v>55805</v>
          </cell>
          <cell r="J1246">
            <v>1905</v>
          </cell>
          <cell r="K1246">
            <v>24953</v>
          </cell>
          <cell r="L1246">
            <v>1945</v>
          </cell>
          <cell r="M1246">
            <v>12539</v>
          </cell>
          <cell r="N1246">
            <v>1987</v>
          </cell>
          <cell r="O1246">
            <v>52532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50</v>
          </cell>
          <cell r="AQ1246">
            <v>50</v>
          </cell>
          <cell r="AR1246">
            <v>27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90024</v>
          </cell>
          <cell r="BG1246">
            <v>3292964</v>
          </cell>
          <cell r="BH1246">
            <v>36.578734559672974</v>
          </cell>
          <cell r="BI1246">
            <v>1</v>
          </cell>
          <cell r="BJ1246">
            <v>0</v>
          </cell>
          <cell r="BK1246">
            <v>0</v>
          </cell>
          <cell r="BL1246">
            <v>0</v>
          </cell>
          <cell r="BM1246">
            <v>90024</v>
          </cell>
          <cell r="BN1246">
            <v>3292964</v>
          </cell>
        </row>
        <row r="1247">
          <cell r="E1247">
            <v>7091311</v>
          </cell>
          <cell r="F1247" t="str">
            <v xml:space="preserve">Piedmont                                </v>
          </cell>
          <cell r="G1247" t="str">
            <v xml:space="preserve">2827 Chambersburg Avenue                </v>
          </cell>
          <cell r="H1247" t="str">
            <v xml:space="preserve">Duluth              </v>
          </cell>
          <cell r="I1247">
            <v>55811</v>
          </cell>
          <cell r="J1247">
            <v>2011</v>
          </cell>
          <cell r="K1247">
            <v>83376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3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83376</v>
          </cell>
          <cell r="BG1247">
            <v>250128</v>
          </cell>
          <cell r="BH1247">
            <v>3</v>
          </cell>
          <cell r="BI1247">
            <v>1</v>
          </cell>
          <cell r="BJ1247">
            <v>1</v>
          </cell>
          <cell r="BK1247">
            <v>83376</v>
          </cell>
          <cell r="BL1247">
            <v>250128</v>
          </cell>
          <cell r="BM1247">
            <v>83376</v>
          </cell>
          <cell r="BN1247">
            <v>250128</v>
          </cell>
        </row>
        <row r="1248">
          <cell r="E1248">
            <v>7091313</v>
          </cell>
          <cell r="F1248" t="str">
            <v xml:space="preserve">Stowe                                   </v>
          </cell>
          <cell r="G1248" t="str">
            <v xml:space="preserve">715 101st Avenue West                   </v>
          </cell>
          <cell r="H1248" t="str">
            <v xml:space="preserve">Duluth              </v>
          </cell>
          <cell r="I1248">
            <v>55808</v>
          </cell>
          <cell r="J1248">
            <v>1992</v>
          </cell>
          <cell r="K1248">
            <v>72428</v>
          </cell>
          <cell r="L1248">
            <v>1994</v>
          </cell>
          <cell r="M1248">
            <v>1017</v>
          </cell>
          <cell r="N1248">
            <v>1996</v>
          </cell>
          <cell r="O1248">
            <v>435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22</v>
          </cell>
          <cell r="AQ1248">
            <v>20</v>
          </cell>
          <cell r="AR1248">
            <v>18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73880</v>
          </cell>
          <cell r="BG1248">
            <v>1621586</v>
          </cell>
          <cell r="BH1248">
            <v>21.948917162966975</v>
          </cell>
          <cell r="BI1248">
            <v>1</v>
          </cell>
          <cell r="BJ1248">
            <v>1</v>
          </cell>
          <cell r="BK1248">
            <v>73880</v>
          </cell>
          <cell r="BL1248">
            <v>1621586</v>
          </cell>
          <cell r="BM1248">
            <v>73880</v>
          </cell>
          <cell r="BN1248">
            <v>1621586</v>
          </cell>
        </row>
        <row r="1249">
          <cell r="E1249">
            <v>7091315</v>
          </cell>
          <cell r="F1249" t="str">
            <v xml:space="preserve">Homecroft                               </v>
          </cell>
          <cell r="G1249" t="str">
            <v xml:space="preserve">4784 Howard Gnesen Road                 </v>
          </cell>
          <cell r="H1249" t="str">
            <v xml:space="preserve">Duluth              </v>
          </cell>
          <cell r="I1249">
            <v>55803</v>
          </cell>
          <cell r="J1249">
            <v>1952</v>
          </cell>
          <cell r="K1249">
            <v>32459</v>
          </cell>
          <cell r="L1249">
            <v>1956</v>
          </cell>
          <cell r="M1249">
            <v>2058</v>
          </cell>
          <cell r="N1249">
            <v>1963</v>
          </cell>
          <cell r="O1249">
            <v>4145</v>
          </cell>
          <cell r="P1249">
            <v>2005</v>
          </cell>
          <cell r="Q1249">
            <v>2753</v>
          </cell>
          <cell r="R1249">
            <v>2009</v>
          </cell>
          <cell r="S1249">
            <v>10388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50</v>
          </cell>
          <cell r="AQ1249">
            <v>50</v>
          </cell>
          <cell r="AR1249">
            <v>50</v>
          </cell>
          <cell r="AS1249">
            <v>9</v>
          </cell>
          <cell r="AT1249">
            <v>5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51803</v>
          </cell>
          <cell r="BG1249">
            <v>2009817</v>
          </cell>
          <cell r="BH1249">
            <v>38.797309036156207</v>
          </cell>
          <cell r="BI1249">
            <v>1</v>
          </cell>
          <cell r="BJ1249">
            <v>1</v>
          </cell>
          <cell r="BK1249">
            <v>51803</v>
          </cell>
          <cell r="BL1249">
            <v>2009817</v>
          </cell>
          <cell r="BM1249">
            <v>51803</v>
          </cell>
          <cell r="BN1249">
            <v>2009817</v>
          </cell>
        </row>
        <row r="1250">
          <cell r="E1250">
            <v>7091318</v>
          </cell>
          <cell r="F1250" t="str">
            <v xml:space="preserve">Lakewood                                </v>
          </cell>
          <cell r="G1250" t="str">
            <v xml:space="preserve">5207 North Tischer Road                 </v>
          </cell>
          <cell r="H1250" t="str">
            <v xml:space="preserve">Duluth              </v>
          </cell>
          <cell r="I1250">
            <v>55804</v>
          </cell>
          <cell r="J1250">
            <v>1992</v>
          </cell>
          <cell r="K1250">
            <v>46274</v>
          </cell>
          <cell r="L1250">
            <v>2008</v>
          </cell>
          <cell r="M1250">
            <v>137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22</v>
          </cell>
          <cell r="AQ1250">
            <v>6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46411</v>
          </cell>
          <cell r="BG1250">
            <v>1018850</v>
          </cell>
          <cell r="BH1250">
            <v>21.952769817500162</v>
          </cell>
          <cell r="BI1250">
            <v>1</v>
          </cell>
          <cell r="BJ1250">
            <v>1</v>
          </cell>
          <cell r="BK1250">
            <v>46411</v>
          </cell>
          <cell r="BL1250">
            <v>1018850</v>
          </cell>
          <cell r="BM1250">
            <v>46411</v>
          </cell>
          <cell r="BN1250">
            <v>1018850</v>
          </cell>
        </row>
        <row r="1251">
          <cell r="E1251">
            <v>7091319</v>
          </cell>
          <cell r="F1251" t="str">
            <v xml:space="preserve">Rockridge                               </v>
          </cell>
          <cell r="G1251" t="str">
            <v xml:space="preserve">4849 Ivanhoe Street                     </v>
          </cell>
          <cell r="H1251" t="str">
            <v xml:space="preserve">Duluth              </v>
          </cell>
          <cell r="I1251">
            <v>55804</v>
          </cell>
          <cell r="J1251">
            <v>1965</v>
          </cell>
          <cell r="K1251">
            <v>18691</v>
          </cell>
          <cell r="L1251">
            <v>1992</v>
          </cell>
          <cell r="M1251">
            <v>1198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49</v>
          </cell>
          <cell r="AQ1251">
            <v>22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30671</v>
          </cell>
          <cell r="BG1251">
            <v>1179419</v>
          </cell>
          <cell r="BH1251">
            <v>38.4538815167422</v>
          </cell>
          <cell r="BI1251">
            <v>1</v>
          </cell>
          <cell r="BJ1251">
            <v>1</v>
          </cell>
          <cell r="BK1251">
            <v>30671</v>
          </cell>
          <cell r="BL1251">
            <v>1179419</v>
          </cell>
          <cell r="BM1251">
            <v>30671</v>
          </cell>
          <cell r="BN1251">
            <v>1179419</v>
          </cell>
        </row>
        <row r="1252">
          <cell r="E1252">
            <v>7091320</v>
          </cell>
          <cell r="F1252" t="str">
            <v xml:space="preserve">Lowell                                  </v>
          </cell>
          <cell r="G1252" t="str">
            <v xml:space="preserve">2000 Rice Lake Road                     </v>
          </cell>
          <cell r="H1252" t="str">
            <v xml:space="preserve">Duluth              </v>
          </cell>
          <cell r="I1252">
            <v>55811</v>
          </cell>
          <cell r="J1252">
            <v>1960</v>
          </cell>
          <cell r="K1252">
            <v>10482</v>
          </cell>
          <cell r="L1252">
            <v>1962</v>
          </cell>
          <cell r="M1252">
            <v>3989</v>
          </cell>
          <cell r="N1252">
            <v>1993</v>
          </cell>
          <cell r="O1252">
            <v>76229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50</v>
          </cell>
          <cell r="AQ1252">
            <v>50</v>
          </cell>
          <cell r="AR1252">
            <v>21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90700</v>
          </cell>
          <cell r="BG1252">
            <v>2324359</v>
          </cell>
          <cell r="BH1252">
            <v>25.626890848952591</v>
          </cell>
          <cell r="BI1252">
            <v>1</v>
          </cell>
          <cell r="BJ1252">
            <v>1</v>
          </cell>
          <cell r="BK1252">
            <v>90700</v>
          </cell>
          <cell r="BL1252">
            <v>2324359</v>
          </cell>
          <cell r="BM1252">
            <v>90700</v>
          </cell>
          <cell r="BN1252">
            <v>2324359</v>
          </cell>
        </row>
        <row r="1253">
          <cell r="E1253">
            <v>7091324</v>
          </cell>
          <cell r="F1253" t="str">
            <v xml:space="preserve">Congdon Park                            </v>
          </cell>
          <cell r="G1253" t="str">
            <v xml:space="preserve">3116 East Superior Street               </v>
          </cell>
          <cell r="H1253" t="str">
            <v xml:space="preserve">Duluth              </v>
          </cell>
          <cell r="I1253">
            <v>55812</v>
          </cell>
          <cell r="J1253">
            <v>1929</v>
          </cell>
          <cell r="K1253">
            <v>26994</v>
          </cell>
          <cell r="L1253">
            <v>1964</v>
          </cell>
          <cell r="M1253">
            <v>4949</v>
          </cell>
          <cell r="N1253">
            <v>1987</v>
          </cell>
          <cell r="O1253">
            <v>27588</v>
          </cell>
          <cell r="P1253">
            <v>2013</v>
          </cell>
          <cell r="Q1253">
            <v>11267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50</v>
          </cell>
          <cell r="AQ1253">
            <v>50</v>
          </cell>
          <cell r="AR1253">
            <v>27</v>
          </cell>
          <cell r="AS1253">
            <v>1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70798</v>
          </cell>
          <cell r="BG1253">
            <v>2353293</v>
          </cell>
          <cell r="BH1253">
            <v>33.239540664990535</v>
          </cell>
          <cell r="BI1253">
            <v>1</v>
          </cell>
          <cell r="BJ1253">
            <v>1</v>
          </cell>
          <cell r="BK1253">
            <v>70798</v>
          </cell>
          <cell r="BL1253">
            <v>2353293</v>
          </cell>
          <cell r="BM1253">
            <v>70798</v>
          </cell>
          <cell r="BN1253">
            <v>2353293</v>
          </cell>
        </row>
        <row r="1254">
          <cell r="E1254">
            <v>7091325</v>
          </cell>
          <cell r="F1254" t="str">
            <v xml:space="preserve">Meyers-Wilkens                          </v>
          </cell>
          <cell r="G1254" t="str">
            <v xml:space="preserve">1027 North 8th Avenue East              </v>
          </cell>
          <cell r="H1254" t="str">
            <v xml:space="preserve">Duluth              </v>
          </cell>
          <cell r="I1254">
            <v>55805</v>
          </cell>
          <cell r="J1254">
            <v>1918</v>
          </cell>
          <cell r="K1254">
            <v>37164</v>
          </cell>
          <cell r="L1254">
            <v>1982</v>
          </cell>
          <cell r="M1254">
            <v>5574</v>
          </cell>
          <cell r="N1254">
            <v>1991</v>
          </cell>
          <cell r="O1254">
            <v>2520</v>
          </cell>
          <cell r="P1254">
            <v>1993</v>
          </cell>
          <cell r="Q1254">
            <v>5144</v>
          </cell>
          <cell r="R1254">
            <v>2013</v>
          </cell>
          <cell r="S1254">
            <v>34879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50</v>
          </cell>
          <cell r="AQ1254">
            <v>32</v>
          </cell>
          <cell r="AR1254">
            <v>23</v>
          </cell>
          <cell r="AS1254">
            <v>21</v>
          </cell>
          <cell r="AT1254">
            <v>1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85281</v>
          </cell>
          <cell r="BG1254">
            <v>2237431</v>
          </cell>
          <cell r="BH1254">
            <v>26.235984568661248</v>
          </cell>
          <cell r="BI1254">
            <v>1</v>
          </cell>
          <cell r="BJ1254">
            <v>1</v>
          </cell>
          <cell r="BK1254">
            <v>85281</v>
          </cell>
          <cell r="BL1254">
            <v>2237431</v>
          </cell>
          <cell r="BM1254">
            <v>85281</v>
          </cell>
          <cell r="BN1254">
            <v>2237431</v>
          </cell>
        </row>
        <row r="1255">
          <cell r="E1255">
            <v>7091328</v>
          </cell>
          <cell r="F1255" t="str">
            <v xml:space="preserve">East High                               </v>
          </cell>
          <cell r="G1255" t="str">
            <v xml:space="preserve">301 North 40th Avenue East              </v>
          </cell>
          <cell r="H1255" t="str">
            <v xml:space="preserve">Duluth              </v>
          </cell>
          <cell r="I1255">
            <v>55804</v>
          </cell>
          <cell r="J1255">
            <v>1956</v>
          </cell>
          <cell r="K1255">
            <v>111704</v>
          </cell>
          <cell r="L1255">
            <v>1992</v>
          </cell>
          <cell r="M1255">
            <v>5503</v>
          </cell>
          <cell r="N1255">
            <v>1994</v>
          </cell>
          <cell r="O1255">
            <v>5728</v>
          </cell>
          <cell r="P1255">
            <v>2001</v>
          </cell>
          <cell r="Q1255">
            <v>105</v>
          </cell>
          <cell r="R1255">
            <v>2010</v>
          </cell>
          <cell r="S1255">
            <v>159414</v>
          </cell>
          <cell r="T1255">
            <v>2012</v>
          </cell>
          <cell r="U1255">
            <v>456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50</v>
          </cell>
          <cell r="AQ1255">
            <v>22</v>
          </cell>
          <cell r="AR1255">
            <v>20</v>
          </cell>
          <cell r="AS1255">
            <v>13</v>
          </cell>
          <cell r="AT1255">
            <v>4</v>
          </cell>
          <cell r="AU1255">
            <v>2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287014</v>
          </cell>
          <cell r="BG1255">
            <v>6468967</v>
          </cell>
          <cell r="BH1255">
            <v>22.538855247479216</v>
          </cell>
          <cell r="BI1255">
            <v>1</v>
          </cell>
          <cell r="BJ1255">
            <v>1</v>
          </cell>
          <cell r="BK1255">
            <v>287014</v>
          </cell>
          <cell r="BL1255">
            <v>6468967</v>
          </cell>
          <cell r="BM1255">
            <v>287014</v>
          </cell>
          <cell r="BN1255">
            <v>6468967</v>
          </cell>
        </row>
        <row r="1256">
          <cell r="E1256">
            <v>7091330</v>
          </cell>
          <cell r="F1256" t="str">
            <v xml:space="preserve">Laura MacArthur                         </v>
          </cell>
          <cell r="G1256" t="str">
            <v xml:space="preserve">720 North Central Avenue                </v>
          </cell>
          <cell r="H1256" t="str">
            <v xml:space="preserve">Duluth              </v>
          </cell>
          <cell r="I1256">
            <v>55807</v>
          </cell>
          <cell r="J1256">
            <v>2011</v>
          </cell>
          <cell r="K1256">
            <v>87835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87835</v>
          </cell>
          <cell r="BG1256">
            <v>263505</v>
          </cell>
          <cell r="BH1256">
            <v>3</v>
          </cell>
          <cell r="BI1256">
            <v>1</v>
          </cell>
          <cell r="BJ1256">
            <v>1</v>
          </cell>
          <cell r="BK1256">
            <v>87835</v>
          </cell>
          <cell r="BL1256">
            <v>263505</v>
          </cell>
          <cell r="BM1256">
            <v>87835</v>
          </cell>
          <cell r="BN1256">
            <v>263505</v>
          </cell>
        </row>
        <row r="1257">
          <cell r="E1257">
            <v>7091331</v>
          </cell>
          <cell r="F1257" t="str">
            <v xml:space="preserve">Denfeld                                 </v>
          </cell>
          <cell r="G1257" t="str">
            <v xml:space="preserve">401 North 44th Avenue West              </v>
          </cell>
          <cell r="H1257" t="str">
            <v xml:space="preserve">Duluth              </v>
          </cell>
          <cell r="I1257">
            <v>55807</v>
          </cell>
          <cell r="J1257">
            <v>1926</v>
          </cell>
          <cell r="K1257">
            <v>159064</v>
          </cell>
          <cell r="L1257">
            <v>1987</v>
          </cell>
          <cell r="M1257">
            <v>51544</v>
          </cell>
          <cell r="N1257">
            <v>2001</v>
          </cell>
          <cell r="O1257">
            <v>6100</v>
          </cell>
          <cell r="P1257">
            <v>2010</v>
          </cell>
          <cell r="Q1257">
            <v>99884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50</v>
          </cell>
          <cell r="AQ1257">
            <v>27</v>
          </cell>
          <cell r="AR1257">
            <v>13</v>
          </cell>
          <cell r="AS1257">
            <v>4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316592</v>
          </cell>
          <cell r="BG1257">
            <v>9823724</v>
          </cell>
          <cell r="BH1257">
            <v>31.029602769495124</v>
          </cell>
          <cell r="BI1257">
            <v>1</v>
          </cell>
          <cell r="BJ1257">
            <v>1</v>
          </cell>
          <cell r="BK1257">
            <v>316592</v>
          </cell>
          <cell r="BL1257">
            <v>9823724</v>
          </cell>
          <cell r="BM1257">
            <v>316592</v>
          </cell>
          <cell r="BN1257">
            <v>9823724</v>
          </cell>
        </row>
        <row r="1258">
          <cell r="E1258">
            <v>7091332</v>
          </cell>
          <cell r="F1258" t="str">
            <v xml:space="preserve">Morgan Park                             </v>
          </cell>
          <cell r="G1258" t="str">
            <v xml:space="preserve">1243 88th Avenue West                   </v>
          </cell>
          <cell r="H1258" t="str">
            <v xml:space="preserve">Duluth              </v>
          </cell>
          <cell r="I1258">
            <v>55808</v>
          </cell>
          <cell r="J1258">
            <v>1916</v>
          </cell>
          <cell r="K1258">
            <v>59500</v>
          </cell>
          <cell r="L1258">
            <v>1939</v>
          </cell>
          <cell r="M1258">
            <v>30100</v>
          </cell>
          <cell r="N1258">
            <v>1955</v>
          </cell>
          <cell r="O1258">
            <v>433</v>
          </cell>
          <cell r="P1258">
            <v>1966</v>
          </cell>
          <cell r="Q1258">
            <v>8200</v>
          </cell>
          <cell r="R1258">
            <v>1976</v>
          </cell>
          <cell r="S1258">
            <v>18200</v>
          </cell>
          <cell r="T1258">
            <v>1983</v>
          </cell>
          <cell r="U1258">
            <v>10400</v>
          </cell>
          <cell r="V1258">
            <v>1993</v>
          </cell>
          <cell r="W1258">
            <v>2243</v>
          </cell>
          <cell r="X1258">
            <v>1999</v>
          </cell>
          <cell r="Y1258">
            <v>864</v>
          </cell>
          <cell r="Z1258">
            <v>2000</v>
          </cell>
          <cell r="AA1258">
            <v>931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50</v>
          </cell>
          <cell r="AQ1258">
            <v>50</v>
          </cell>
          <cell r="AR1258">
            <v>50</v>
          </cell>
          <cell r="AS1258">
            <v>48</v>
          </cell>
          <cell r="AT1258">
            <v>38</v>
          </cell>
          <cell r="AU1258">
            <v>31</v>
          </cell>
          <cell r="AV1258">
            <v>21</v>
          </cell>
          <cell r="AW1258">
            <v>15</v>
          </cell>
          <cell r="AX1258">
            <v>14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130871</v>
          </cell>
          <cell r="BG1258">
            <v>5982347</v>
          </cell>
          <cell r="BH1258">
            <v>45.711784887408214</v>
          </cell>
          <cell r="BI1258">
            <v>1</v>
          </cell>
          <cell r="BJ1258">
            <v>1</v>
          </cell>
          <cell r="BK1258">
            <v>130871</v>
          </cell>
          <cell r="BL1258">
            <v>5982347</v>
          </cell>
          <cell r="BM1258">
            <v>130871</v>
          </cell>
          <cell r="BN1258">
            <v>5982347</v>
          </cell>
        </row>
        <row r="1259">
          <cell r="E1259">
            <v>7091333</v>
          </cell>
          <cell r="F1259" t="str">
            <v xml:space="preserve">Ordean East Middle                      </v>
          </cell>
          <cell r="G1259" t="str">
            <v xml:space="preserve">2900 East 4th Street                    </v>
          </cell>
          <cell r="H1259" t="str">
            <v xml:space="preserve">Duluth              </v>
          </cell>
          <cell r="I1259">
            <v>55812</v>
          </cell>
          <cell r="J1259">
            <v>1926</v>
          </cell>
          <cell r="K1259">
            <v>96059</v>
          </cell>
          <cell r="L1259">
            <v>1958</v>
          </cell>
          <cell r="M1259">
            <v>7778</v>
          </cell>
          <cell r="N1259">
            <v>1967</v>
          </cell>
          <cell r="O1259">
            <v>27915</v>
          </cell>
          <cell r="P1259">
            <v>1987</v>
          </cell>
          <cell r="Q1259">
            <v>47076</v>
          </cell>
          <cell r="R1259">
            <v>2010</v>
          </cell>
          <cell r="S1259">
            <v>14429</v>
          </cell>
          <cell r="T1259">
            <v>2012</v>
          </cell>
          <cell r="U1259">
            <v>139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50</v>
          </cell>
          <cell r="AQ1259">
            <v>50</v>
          </cell>
          <cell r="AR1259">
            <v>47</v>
          </cell>
          <cell r="AS1259">
            <v>27</v>
          </cell>
          <cell r="AT1259">
            <v>4</v>
          </cell>
          <cell r="AU1259">
            <v>2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193396</v>
          </cell>
          <cell r="BG1259">
            <v>7832901</v>
          </cell>
          <cell r="BH1259">
            <v>40.501876977807193</v>
          </cell>
          <cell r="BI1259">
            <v>1</v>
          </cell>
          <cell r="BJ1259">
            <v>1</v>
          </cell>
          <cell r="BK1259">
            <v>193396</v>
          </cell>
          <cell r="BL1259">
            <v>7832901</v>
          </cell>
          <cell r="BM1259">
            <v>193396</v>
          </cell>
          <cell r="BN1259">
            <v>7832901</v>
          </cell>
        </row>
        <row r="1260">
          <cell r="E1260">
            <v>7091334</v>
          </cell>
          <cell r="F1260" t="str">
            <v xml:space="preserve">Central                                 </v>
          </cell>
          <cell r="G1260" t="str">
            <v xml:space="preserve">800 East Central Entrance               </v>
          </cell>
          <cell r="H1260" t="str">
            <v xml:space="preserve">Duluth              </v>
          </cell>
          <cell r="I1260">
            <v>55811</v>
          </cell>
          <cell r="J1260">
            <v>1971</v>
          </cell>
          <cell r="K1260">
            <v>228826</v>
          </cell>
          <cell r="L1260">
            <v>1977</v>
          </cell>
          <cell r="M1260">
            <v>733</v>
          </cell>
          <cell r="N1260">
            <v>2002</v>
          </cell>
          <cell r="O1260">
            <v>1218</v>
          </cell>
          <cell r="P1260">
            <v>2003</v>
          </cell>
          <cell r="Q1260">
            <v>428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43</v>
          </cell>
          <cell r="AQ1260">
            <v>37</v>
          </cell>
          <cell r="AR1260">
            <v>12</v>
          </cell>
          <cell r="AS1260">
            <v>11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231205</v>
          </cell>
          <cell r="BG1260">
            <v>9885963</v>
          </cell>
          <cell r="BH1260">
            <v>42.758430829783094</v>
          </cell>
          <cell r="BI1260">
            <v>1</v>
          </cell>
          <cell r="BJ1260">
            <v>1</v>
          </cell>
          <cell r="BK1260">
            <v>231205</v>
          </cell>
          <cell r="BL1260">
            <v>9885963</v>
          </cell>
          <cell r="BM1260">
            <v>231205</v>
          </cell>
          <cell r="BN1260">
            <v>9885963</v>
          </cell>
        </row>
        <row r="1261">
          <cell r="E1261">
            <v>7091468</v>
          </cell>
          <cell r="F1261" t="str">
            <v xml:space="preserve">Historic Old Central High School        </v>
          </cell>
          <cell r="G1261" t="str">
            <v xml:space="preserve">215 North 1st Avenue East               </v>
          </cell>
          <cell r="H1261" t="str">
            <v xml:space="preserve">Duluth              </v>
          </cell>
          <cell r="I1261">
            <v>55802</v>
          </cell>
          <cell r="J1261">
            <v>1890</v>
          </cell>
          <cell r="K1261">
            <v>134427</v>
          </cell>
          <cell r="L1261">
            <v>1926</v>
          </cell>
          <cell r="M1261">
            <v>20793</v>
          </cell>
          <cell r="N1261">
            <v>1938</v>
          </cell>
          <cell r="O1261">
            <v>2079</v>
          </cell>
          <cell r="P1261">
            <v>1973</v>
          </cell>
          <cell r="Q1261">
            <v>5415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50</v>
          </cell>
          <cell r="AQ1261">
            <v>50</v>
          </cell>
          <cell r="AR1261">
            <v>50</v>
          </cell>
          <cell r="AS1261">
            <v>41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162714</v>
          </cell>
          <cell r="BG1261">
            <v>8086965</v>
          </cell>
          <cell r="BH1261">
            <v>49.700486743611492</v>
          </cell>
          <cell r="BI1261">
            <v>1</v>
          </cell>
          <cell r="BJ1261">
            <v>1</v>
          </cell>
          <cell r="BK1261">
            <v>162714</v>
          </cell>
          <cell r="BL1261">
            <v>8086965</v>
          </cell>
          <cell r="BM1261">
            <v>162714</v>
          </cell>
          <cell r="BN1261">
            <v>8086965</v>
          </cell>
        </row>
        <row r="1262">
          <cell r="E1262">
            <v>7091672</v>
          </cell>
          <cell r="F1262" t="str">
            <v xml:space="preserve">Secondary Technical Center/Upper Campus </v>
          </cell>
          <cell r="G1262" t="str">
            <v xml:space="preserve">730 East Central Entrance               </v>
          </cell>
          <cell r="H1262" t="str">
            <v xml:space="preserve">Duluth              </v>
          </cell>
          <cell r="I1262">
            <v>55811</v>
          </cell>
          <cell r="J1262">
            <v>1994</v>
          </cell>
          <cell r="K1262">
            <v>1600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2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16000</v>
          </cell>
          <cell r="BG1262">
            <v>320000</v>
          </cell>
          <cell r="BH1262">
            <v>20</v>
          </cell>
          <cell r="BI1262">
            <v>1</v>
          </cell>
          <cell r="BJ1262">
            <v>1</v>
          </cell>
          <cell r="BK1262">
            <v>16000</v>
          </cell>
          <cell r="BL1262">
            <v>320000</v>
          </cell>
          <cell r="BM1262">
            <v>16000</v>
          </cell>
          <cell r="BN1262">
            <v>320000</v>
          </cell>
        </row>
        <row r="1263">
          <cell r="E1263">
            <v>7091727</v>
          </cell>
          <cell r="F1263" t="str">
            <v xml:space="preserve">Secondary Technical Center/Main Campus  </v>
          </cell>
          <cell r="G1263" t="str">
            <v xml:space="preserve">802 East Central Entrance               </v>
          </cell>
          <cell r="H1263" t="str">
            <v xml:space="preserve">Duluth              </v>
          </cell>
          <cell r="I1263">
            <v>55811</v>
          </cell>
          <cell r="J1263">
            <v>1995</v>
          </cell>
          <cell r="K1263">
            <v>52775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19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52775</v>
          </cell>
          <cell r="BG1263">
            <v>1002725</v>
          </cell>
          <cell r="BH1263">
            <v>19</v>
          </cell>
          <cell r="BI1263">
            <v>1</v>
          </cell>
          <cell r="BJ1263">
            <v>1</v>
          </cell>
          <cell r="BK1263">
            <v>52775</v>
          </cell>
          <cell r="BL1263">
            <v>1002725</v>
          </cell>
          <cell r="BM1263">
            <v>52775</v>
          </cell>
          <cell r="BN1263">
            <v>1002725</v>
          </cell>
        </row>
        <row r="1264">
          <cell r="E1264">
            <v>7091728</v>
          </cell>
          <cell r="F1264" t="str">
            <v xml:space="preserve">Garfield Avenue Building                </v>
          </cell>
          <cell r="G1264" t="str">
            <v xml:space="preserve">330 Garfield Avenue                     </v>
          </cell>
          <cell r="H1264" t="str">
            <v xml:space="preserve">Duluth              </v>
          </cell>
          <cell r="I1264">
            <v>55802</v>
          </cell>
          <cell r="J1264">
            <v>1949</v>
          </cell>
          <cell r="K1264">
            <v>3551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5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35510</v>
          </cell>
          <cell r="BG1264">
            <v>1775500</v>
          </cell>
          <cell r="BH1264">
            <v>50</v>
          </cell>
          <cell r="BI1264">
            <v>1</v>
          </cell>
          <cell r="BJ1264">
            <v>1</v>
          </cell>
          <cell r="BK1264">
            <v>35510</v>
          </cell>
          <cell r="BL1264">
            <v>1775500</v>
          </cell>
          <cell r="BM1264">
            <v>35510</v>
          </cell>
          <cell r="BN1264">
            <v>1775500</v>
          </cell>
        </row>
        <row r="1265">
          <cell r="E1265">
            <v>7093490</v>
          </cell>
          <cell r="F1265" t="str">
            <v xml:space="preserve">Transportation Center                   </v>
          </cell>
          <cell r="G1265" t="str">
            <v xml:space="preserve">3200 West Superior Street               </v>
          </cell>
          <cell r="H1265" t="str">
            <v xml:space="preserve">Duluth              </v>
          </cell>
          <cell r="I1265">
            <v>55806</v>
          </cell>
          <cell r="J1265">
            <v>1948</v>
          </cell>
          <cell r="K1265">
            <v>11035</v>
          </cell>
          <cell r="L1265">
            <v>1991</v>
          </cell>
          <cell r="M1265">
            <v>2537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50</v>
          </cell>
          <cell r="AQ1265">
            <v>23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13572</v>
          </cell>
          <cell r="BG1265">
            <v>610101</v>
          </cell>
          <cell r="BH1265">
            <v>44.952917771883293</v>
          </cell>
          <cell r="BI1265">
            <v>1</v>
          </cell>
          <cell r="BJ1265">
            <v>1</v>
          </cell>
          <cell r="BK1265">
            <v>13572</v>
          </cell>
          <cell r="BL1265">
            <v>610101</v>
          </cell>
          <cell r="BM1265">
            <v>13572</v>
          </cell>
          <cell r="BN1265">
            <v>610101</v>
          </cell>
        </row>
        <row r="1266">
          <cell r="E1266">
            <v>7093787</v>
          </cell>
          <cell r="F1266" t="str">
            <v xml:space="preserve">Lincoln Park Middle School              </v>
          </cell>
          <cell r="G1266" t="str">
            <v xml:space="preserve">3215 West 3rd Street                    </v>
          </cell>
          <cell r="H1266" t="str">
            <v xml:space="preserve">Duluth              </v>
          </cell>
          <cell r="I1266">
            <v>55806</v>
          </cell>
          <cell r="J1266">
            <v>2012</v>
          </cell>
          <cell r="K1266">
            <v>189336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2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189336</v>
          </cell>
          <cell r="BG1266">
            <v>378672</v>
          </cell>
          <cell r="BH1266">
            <v>2</v>
          </cell>
          <cell r="BI1266">
            <v>1</v>
          </cell>
          <cell r="BJ1266">
            <v>1</v>
          </cell>
          <cell r="BK1266">
            <v>189336</v>
          </cell>
          <cell r="BL1266">
            <v>378672</v>
          </cell>
          <cell r="BM1266">
            <v>189336</v>
          </cell>
          <cell r="BN1266">
            <v>378672</v>
          </cell>
        </row>
        <row r="1267">
          <cell r="E1267">
            <v>7121341</v>
          </cell>
          <cell r="F1267" t="str">
            <v xml:space="preserve">Merritt                                 </v>
          </cell>
          <cell r="G1267" t="str">
            <v xml:space="preserve">5529 Emerald Ave.                       </v>
          </cell>
          <cell r="H1267" t="str">
            <v xml:space="preserve">Mountain Iron       </v>
          </cell>
          <cell r="I1267">
            <v>55768</v>
          </cell>
          <cell r="J1267">
            <v>1984</v>
          </cell>
          <cell r="K1267">
            <v>64000</v>
          </cell>
          <cell r="L1267">
            <v>2000</v>
          </cell>
          <cell r="M1267">
            <v>1085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30</v>
          </cell>
          <cell r="AQ1267">
            <v>14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74850</v>
          </cell>
          <cell r="BG1267">
            <v>2071900</v>
          </cell>
          <cell r="BH1267">
            <v>27.680694722778892</v>
          </cell>
          <cell r="BI1267">
            <v>1</v>
          </cell>
          <cell r="BJ1267">
            <v>1</v>
          </cell>
          <cell r="BK1267">
            <v>74850</v>
          </cell>
          <cell r="BL1267">
            <v>2071900</v>
          </cell>
          <cell r="BM1267">
            <v>74850</v>
          </cell>
          <cell r="BN1267">
            <v>2071900</v>
          </cell>
        </row>
        <row r="1268">
          <cell r="E1268">
            <v>7121342</v>
          </cell>
          <cell r="F1268" t="str">
            <v>Mountain Iron-Buhl HS</v>
          </cell>
          <cell r="G1268" t="str">
            <v>5720 Marble Ave.  P.O. Box 537</v>
          </cell>
          <cell r="H1268" t="str">
            <v>Mountain Iron</v>
          </cell>
          <cell r="I1268">
            <v>55768</v>
          </cell>
          <cell r="J1268">
            <v>1919</v>
          </cell>
          <cell r="K1268">
            <v>60000</v>
          </cell>
          <cell r="L1268">
            <v>1954</v>
          </cell>
          <cell r="M1268">
            <v>27500</v>
          </cell>
          <cell r="N1268">
            <v>1968</v>
          </cell>
          <cell r="O1268">
            <v>10000</v>
          </cell>
          <cell r="P1268">
            <v>1983</v>
          </cell>
          <cell r="Q1268">
            <v>500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50</v>
          </cell>
          <cell r="AQ1268">
            <v>50</v>
          </cell>
          <cell r="AR1268">
            <v>46</v>
          </cell>
          <cell r="AS1268">
            <v>31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102500</v>
          </cell>
          <cell r="BG1268">
            <v>4990000</v>
          </cell>
          <cell r="BH1268">
            <v>48.68292682926829</v>
          </cell>
          <cell r="BI1268">
            <v>1</v>
          </cell>
          <cell r="BJ1268">
            <v>1</v>
          </cell>
          <cell r="BK1268">
            <v>102500</v>
          </cell>
          <cell r="BL1268">
            <v>4990000</v>
          </cell>
          <cell r="BM1268">
            <v>102500</v>
          </cell>
          <cell r="BN1268">
            <v>4990000</v>
          </cell>
        </row>
        <row r="1269">
          <cell r="E1269">
            <v>7121866</v>
          </cell>
          <cell r="F1269" t="str">
            <v xml:space="preserve">Mesabi Academy                          </v>
          </cell>
          <cell r="G1269" t="str">
            <v xml:space="preserve"> change above to 0712 Mt. Iron Buhl     </v>
          </cell>
          <cell r="H1269" t="str">
            <v xml:space="preserve">  Buhl              </v>
          </cell>
          <cell r="I1269">
            <v>55713</v>
          </cell>
          <cell r="J1269">
            <v>2003</v>
          </cell>
          <cell r="K1269">
            <v>2112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11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21120</v>
          </cell>
          <cell r="BG1269">
            <v>232320</v>
          </cell>
          <cell r="BH1269">
            <v>11</v>
          </cell>
          <cell r="BI1269">
            <v>0</v>
          </cell>
          <cell r="BJ1269">
            <v>1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</row>
        <row r="1270">
          <cell r="E1270">
            <v>7161343</v>
          </cell>
          <cell r="F1270" t="str">
            <v xml:space="preserve">Chatfield Elementary School             </v>
          </cell>
          <cell r="G1270" t="str">
            <v xml:space="preserve">330 South Market                        </v>
          </cell>
          <cell r="H1270" t="str">
            <v xml:space="preserve">Belle Plaine        </v>
          </cell>
          <cell r="I1270">
            <v>56011</v>
          </cell>
          <cell r="J1270">
            <v>1967</v>
          </cell>
          <cell r="K1270">
            <v>53619</v>
          </cell>
          <cell r="L1270">
            <v>1995</v>
          </cell>
          <cell r="M1270">
            <v>15500</v>
          </cell>
          <cell r="N1270">
            <v>1976</v>
          </cell>
          <cell r="O1270">
            <v>360</v>
          </cell>
          <cell r="P1270">
            <v>1982</v>
          </cell>
          <cell r="Q1270">
            <v>38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47</v>
          </cell>
          <cell r="AQ1270">
            <v>19</v>
          </cell>
          <cell r="AR1270">
            <v>38</v>
          </cell>
          <cell r="AS1270">
            <v>32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69859</v>
          </cell>
          <cell r="BG1270">
            <v>2840433</v>
          </cell>
          <cell r="BH1270">
            <v>40.659514164245124</v>
          </cell>
          <cell r="BI1270">
            <v>1</v>
          </cell>
          <cell r="BJ1270">
            <v>1</v>
          </cell>
          <cell r="BK1270">
            <v>69859</v>
          </cell>
          <cell r="BL1270">
            <v>2840433</v>
          </cell>
          <cell r="BM1270">
            <v>69859</v>
          </cell>
          <cell r="BN1270">
            <v>2840433</v>
          </cell>
        </row>
        <row r="1271">
          <cell r="E1271">
            <v>7161344</v>
          </cell>
          <cell r="F1271" t="str">
            <v xml:space="preserve">District Center                         </v>
          </cell>
          <cell r="G1271" t="str">
            <v xml:space="preserve">130 South Willow                        </v>
          </cell>
          <cell r="H1271" t="str">
            <v xml:space="preserve">Belle Plaine        </v>
          </cell>
          <cell r="I1271">
            <v>56011</v>
          </cell>
          <cell r="J1271">
            <v>1929</v>
          </cell>
          <cell r="K1271">
            <v>23037</v>
          </cell>
          <cell r="L1271">
            <v>1971</v>
          </cell>
          <cell r="M1271">
            <v>11949</v>
          </cell>
          <cell r="N1271">
            <v>1995</v>
          </cell>
          <cell r="O1271">
            <v>40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50</v>
          </cell>
          <cell r="AQ1271">
            <v>43</v>
          </cell>
          <cell r="AR1271">
            <v>19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35386</v>
          </cell>
          <cell r="BG1271">
            <v>1673257</v>
          </cell>
          <cell r="BH1271">
            <v>47.285847510314817</v>
          </cell>
          <cell r="BI1271">
            <v>1</v>
          </cell>
          <cell r="BJ1271">
            <v>1</v>
          </cell>
          <cell r="BK1271">
            <v>35386</v>
          </cell>
          <cell r="BL1271">
            <v>1673257</v>
          </cell>
          <cell r="BM1271">
            <v>35386</v>
          </cell>
          <cell r="BN1271">
            <v>1673257</v>
          </cell>
        </row>
        <row r="1272">
          <cell r="E1272">
            <v>7161345</v>
          </cell>
          <cell r="F1272" t="str">
            <v xml:space="preserve">Belle Plaine Junior/Senior High         </v>
          </cell>
          <cell r="G1272" t="str">
            <v xml:space="preserve">220 South Market Street                 </v>
          </cell>
          <cell r="H1272" t="str">
            <v xml:space="preserve">Belle Plaine        </v>
          </cell>
          <cell r="I1272">
            <v>56011</v>
          </cell>
          <cell r="J1272">
            <v>1956</v>
          </cell>
          <cell r="K1272">
            <v>61115</v>
          </cell>
          <cell r="L1272">
            <v>1995</v>
          </cell>
          <cell r="M1272">
            <v>31300</v>
          </cell>
          <cell r="N1272">
            <v>2006</v>
          </cell>
          <cell r="O1272">
            <v>39757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50</v>
          </cell>
          <cell r="AQ1272">
            <v>19</v>
          </cell>
          <cell r="AR1272">
            <v>8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132172</v>
          </cell>
          <cell r="BG1272">
            <v>3968506</v>
          </cell>
          <cell r="BH1272">
            <v>30.025315497987471</v>
          </cell>
          <cell r="BI1272">
            <v>1</v>
          </cell>
          <cell r="BJ1272">
            <v>1</v>
          </cell>
          <cell r="BK1272">
            <v>132172</v>
          </cell>
          <cell r="BL1272">
            <v>3968506</v>
          </cell>
          <cell r="BM1272">
            <v>132172</v>
          </cell>
          <cell r="BN1272">
            <v>3968506</v>
          </cell>
        </row>
        <row r="1273">
          <cell r="E1273">
            <v>7162020</v>
          </cell>
          <cell r="F1273" t="str">
            <v xml:space="preserve">Oakcrest Elementary                     </v>
          </cell>
          <cell r="G1273" t="str">
            <v xml:space="preserve">1101 West Commerce Drive                </v>
          </cell>
          <cell r="H1273" t="str">
            <v xml:space="preserve">Belle Plaine        </v>
          </cell>
          <cell r="I1273">
            <v>56011</v>
          </cell>
          <cell r="J1273">
            <v>2007</v>
          </cell>
          <cell r="K1273">
            <v>9475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7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94750</v>
          </cell>
          <cell r="BG1273">
            <v>663250</v>
          </cell>
          <cell r="BH1273">
            <v>7</v>
          </cell>
          <cell r="BI1273">
            <v>1</v>
          </cell>
          <cell r="BJ1273">
            <v>1</v>
          </cell>
          <cell r="BK1273">
            <v>94750</v>
          </cell>
          <cell r="BL1273">
            <v>663250</v>
          </cell>
          <cell r="BM1273">
            <v>94750</v>
          </cell>
          <cell r="BN1273">
            <v>663250</v>
          </cell>
        </row>
        <row r="1274">
          <cell r="E1274">
            <v>7170800</v>
          </cell>
          <cell r="F1274" t="str">
            <v xml:space="preserve">Jordan                                  </v>
          </cell>
          <cell r="G1274" t="str">
            <v xml:space="preserve">815 Sunset Drive                        </v>
          </cell>
          <cell r="H1274" t="str">
            <v xml:space="preserve">Jordan              </v>
          </cell>
          <cell r="I1274">
            <v>55352</v>
          </cell>
          <cell r="J1274">
            <v>1974</v>
          </cell>
          <cell r="K1274">
            <v>59544</v>
          </cell>
          <cell r="L1274">
            <v>1993</v>
          </cell>
          <cell r="M1274">
            <v>2000</v>
          </cell>
          <cell r="N1274">
            <v>2002</v>
          </cell>
          <cell r="O1274">
            <v>3590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40</v>
          </cell>
          <cell r="AQ1274">
            <v>21</v>
          </cell>
          <cell r="AR1274">
            <v>12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97444</v>
          </cell>
          <cell r="BG1274">
            <v>2854560</v>
          </cell>
          <cell r="BH1274">
            <v>29.294363942366896</v>
          </cell>
          <cell r="BI1274">
            <v>1</v>
          </cell>
          <cell r="BJ1274">
            <v>1</v>
          </cell>
          <cell r="BK1274">
            <v>97444</v>
          </cell>
          <cell r="BL1274">
            <v>2854560</v>
          </cell>
          <cell r="BM1274">
            <v>97444</v>
          </cell>
          <cell r="BN1274">
            <v>2854560</v>
          </cell>
        </row>
        <row r="1275">
          <cell r="E1275">
            <v>7170801</v>
          </cell>
          <cell r="F1275" t="str">
            <v xml:space="preserve">Jordan                                  </v>
          </cell>
          <cell r="G1275" t="str">
            <v xml:space="preserve">500 Sunset Drive                        </v>
          </cell>
          <cell r="H1275" t="str">
            <v xml:space="preserve">Jordan              </v>
          </cell>
          <cell r="I1275">
            <v>55352</v>
          </cell>
          <cell r="J1275">
            <v>1964</v>
          </cell>
          <cell r="K1275">
            <v>60000</v>
          </cell>
          <cell r="L1275">
            <v>1969</v>
          </cell>
          <cell r="M1275">
            <v>5900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50</v>
          </cell>
          <cell r="AQ1275">
            <v>45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119000</v>
          </cell>
          <cell r="BG1275">
            <v>5655000</v>
          </cell>
          <cell r="BH1275">
            <v>47.521008403361343</v>
          </cell>
          <cell r="BI1275">
            <v>1</v>
          </cell>
          <cell r="BJ1275">
            <v>1</v>
          </cell>
          <cell r="BK1275">
            <v>119000</v>
          </cell>
          <cell r="BL1275">
            <v>5655000</v>
          </cell>
          <cell r="BM1275">
            <v>119000</v>
          </cell>
          <cell r="BN1275">
            <v>5655000</v>
          </cell>
        </row>
        <row r="1276">
          <cell r="E1276">
            <v>7173678</v>
          </cell>
          <cell r="F1276" t="str">
            <v xml:space="preserve">Jordan High School                      </v>
          </cell>
          <cell r="G1276" t="str">
            <v xml:space="preserve">600 Sunset Drive                        </v>
          </cell>
          <cell r="H1276" t="str">
            <v xml:space="preserve">Jordan              </v>
          </cell>
          <cell r="I1276">
            <v>55352</v>
          </cell>
          <cell r="J1276">
            <v>2003</v>
          </cell>
          <cell r="K1276">
            <v>13120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11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131200</v>
          </cell>
          <cell r="BG1276">
            <v>1443200</v>
          </cell>
          <cell r="BH1276">
            <v>11</v>
          </cell>
          <cell r="BI1276">
            <v>1</v>
          </cell>
          <cell r="BJ1276">
            <v>1</v>
          </cell>
          <cell r="BK1276">
            <v>131200</v>
          </cell>
          <cell r="BL1276">
            <v>1443200</v>
          </cell>
          <cell r="BM1276">
            <v>131200</v>
          </cell>
          <cell r="BN1276">
            <v>1443200</v>
          </cell>
        </row>
        <row r="1277">
          <cell r="E1277">
            <v>7173817</v>
          </cell>
          <cell r="F1277" t="str">
            <v xml:space="preserve">Bus Garage                              </v>
          </cell>
          <cell r="G1277" t="str">
            <v xml:space="preserve">500 Sunset Drive                        </v>
          </cell>
          <cell r="H1277" t="str">
            <v xml:space="preserve">Jordan              </v>
          </cell>
          <cell r="I1277">
            <v>55352</v>
          </cell>
          <cell r="J1277">
            <v>2000</v>
          </cell>
          <cell r="K1277">
            <v>250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14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2500</v>
          </cell>
          <cell r="BG1277">
            <v>35000</v>
          </cell>
          <cell r="BH1277">
            <v>14</v>
          </cell>
          <cell r="BI1277">
            <v>1</v>
          </cell>
          <cell r="BJ1277">
            <v>0</v>
          </cell>
          <cell r="BK1277">
            <v>0</v>
          </cell>
          <cell r="BL1277">
            <v>0</v>
          </cell>
          <cell r="BM1277">
            <v>2500</v>
          </cell>
          <cell r="BN1277">
            <v>35000</v>
          </cell>
        </row>
        <row r="1278">
          <cell r="E1278">
            <v>7173818</v>
          </cell>
          <cell r="F1278" t="str">
            <v xml:space="preserve">Garage                                  </v>
          </cell>
          <cell r="G1278" t="str">
            <v xml:space="preserve">500 Sunset Drive                        </v>
          </cell>
          <cell r="H1278" t="str">
            <v xml:space="preserve">Jordan              </v>
          </cell>
          <cell r="I1278">
            <v>55352</v>
          </cell>
          <cell r="J1278">
            <v>1970</v>
          </cell>
          <cell r="K1278">
            <v>75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44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750</v>
          </cell>
          <cell r="BG1278">
            <v>33000</v>
          </cell>
          <cell r="BH1278">
            <v>44</v>
          </cell>
          <cell r="BI1278">
            <v>1</v>
          </cell>
          <cell r="BJ1278">
            <v>0</v>
          </cell>
          <cell r="BK1278">
            <v>0</v>
          </cell>
          <cell r="BL1278">
            <v>0</v>
          </cell>
          <cell r="BM1278">
            <v>750</v>
          </cell>
          <cell r="BN1278">
            <v>33000</v>
          </cell>
        </row>
        <row r="1279">
          <cell r="E1279">
            <v>7173819</v>
          </cell>
          <cell r="F1279" t="str">
            <v xml:space="preserve">Garage                                  </v>
          </cell>
          <cell r="G1279" t="str">
            <v xml:space="preserve">815 Sunset Drive                        </v>
          </cell>
          <cell r="H1279" t="str">
            <v xml:space="preserve">Jordan              </v>
          </cell>
          <cell r="I1279">
            <v>55352</v>
          </cell>
          <cell r="J1279">
            <v>2003</v>
          </cell>
          <cell r="K1279">
            <v>75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11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750</v>
          </cell>
          <cell r="BG1279">
            <v>8250</v>
          </cell>
          <cell r="BH1279">
            <v>11</v>
          </cell>
          <cell r="BI1279">
            <v>1</v>
          </cell>
          <cell r="BJ1279">
            <v>0</v>
          </cell>
          <cell r="BK1279">
            <v>0</v>
          </cell>
          <cell r="BL1279">
            <v>0</v>
          </cell>
          <cell r="BM1279">
            <v>750</v>
          </cell>
          <cell r="BN1279">
            <v>8250</v>
          </cell>
        </row>
        <row r="1280">
          <cell r="E1280">
            <v>7190802</v>
          </cell>
          <cell r="F1280" t="str">
            <v xml:space="preserve">Westwood                                </v>
          </cell>
          <cell r="G1280" t="str">
            <v xml:space="preserve">5370 Westwood Drive                     </v>
          </cell>
          <cell r="H1280" t="str">
            <v xml:space="preserve">Prior Lake          </v>
          </cell>
          <cell r="I1280">
            <v>55372</v>
          </cell>
          <cell r="J1280">
            <v>1963</v>
          </cell>
          <cell r="K1280">
            <v>32628</v>
          </cell>
          <cell r="L1280">
            <v>1966</v>
          </cell>
          <cell r="M1280">
            <v>18030</v>
          </cell>
          <cell r="N1280">
            <v>1968</v>
          </cell>
          <cell r="O1280">
            <v>6375</v>
          </cell>
          <cell r="P1280">
            <v>1985</v>
          </cell>
          <cell r="Q1280">
            <v>1093</v>
          </cell>
          <cell r="R1280">
            <v>1996</v>
          </cell>
          <cell r="S1280">
            <v>15000</v>
          </cell>
          <cell r="T1280">
            <v>2006</v>
          </cell>
          <cell r="U1280">
            <v>930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50</v>
          </cell>
          <cell r="AQ1280">
            <v>48</v>
          </cell>
          <cell r="AR1280">
            <v>46</v>
          </cell>
          <cell r="AS1280">
            <v>29</v>
          </cell>
          <cell r="AT1280">
            <v>18</v>
          </cell>
          <cell r="AU1280">
            <v>8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82426</v>
          </cell>
          <cell r="BG1280">
            <v>3166187</v>
          </cell>
          <cell r="BH1280">
            <v>38.41247907213743</v>
          </cell>
          <cell r="BI1280">
            <v>1</v>
          </cell>
          <cell r="BJ1280">
            <v>1</v>
          </cell>
          <cell r="BK1280">
            <v>82426</v>
          </cell>
          <cell r="BL1280">
            <v>3166187</v>
          </cell>
          <cell r="BM1280">
            <v>82426</v>
          </cell>
          <cell r="BN1280">
            <v>3166187</v>
          </cell>
        </row>
        <row r="1281">
          <cell r="E1281">
            <v>7190803</v>
          </cell>
          <cell r="F1281" t="str">
            <v xml:space="preserve">Five Hawks                              </v>
          </cell>
          <cell r="G1281" t="str">
            <v xml:space="preserve">16620 Five Hawks Ave SE                 </v>
          </cell>
          <cell r="H1281" t="str">
            <v xml:space="preserve">Prior Lake          </v>
          </cell>
          <cell r="I1281">
            <v>55372</v>
          </cell>
          <cell r="J1281">
            <v>1973</v>
          </cell>
          <cell r="K1281">
            <v>61358</v>
          </cell>
          <cell r="L1281">
            <v>1996</v>
          </cell>
          <cell r="M1281">
            <v>6582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41</v>
          </cell>
          <cell r="AQ1281">
            <v>18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67940</v>
          </cell>
          <cell r="BG1281">
            <v>2634154</v>
          </cell>
          <cell r="BH1281">
            <v>38.771769208124816</v>
          </cell>
          <cell r="BI1281">
            <v>1</v>
          </cell>
          <cell r="BJ1281">
            <v>1</v>
          </cell>
          <cell r="BK1281">
            <v>67940</v>
          </cell>
          <cell r="BL1281">
            <v>2634154</v>
          </cell>
          <cell r="BM1281">
            <v>67940</v>
          </cell>
          <cell r="BN1281">
            <v>2634154</v>
          </cell>
        </row>
        <row r="1282">
          <cell r="E1282">
            <v>7190804</v>
          </cell>
          <cell r="F1282" t="str">
            <v xml:space="preserve">Prior Lake - Grainwood                  </v>
          </cell>
          <cell r="G1282" t="str">
            <v xml:space="preserve">5061 Minnesota St SE                    </v>
          </cell>
          <cell r="H1282" t="str">
            <v xml:space="preserve">Prior Lake          </v>
          </cell>
          <cell r="I1282">
            <v>55372</v>
          </cell>
          <cell r="J1282">
            <v>1952</v>
          </cell>
          <cell r="K1282">
            <v>33900</v>
          </cell>
          <cell r="L1282">
            <v>1959</v>
          </cell>
          <cell r="M1282">
            <v>24525</v>
          </cell>
          <cell r="N1282">
            <v>1990</v>
          </cell>
          <cell r="O1282">
            <v>7260</v>
          </cell>
          <cell r="P1282">
            <v>2001</v>
          </cell>
          <cell r="Q1282">
            <v>1700</v>
          </cell>
          <cell r="R1282">
            <v>2006</v>
          </cell>
          <cell r="S1282">
            <v>545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50</v>
          </cell>
          <cell r="AQ1282">
            <v>50</v>
          </cell>
          <cell r="AR1282">
            <v>24</v>
          </cell>
          <cell r="AS1282">
            <v>13</v>
          </cell>
          <cell r="AT1282">
            <v>8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72835</v>
          </cell>
          <cell r="BG1282">
            <v>3161190</v>
          </cell>
          <cell r="BH1282">
            <v>43.402073179103454</v>
          </cell>
          <cell r="BI1282">
            <v>1</v>
          </cell>
          <cell r="BJ1282">
            <v>1</v>
          </cell>
          <cell r="BK1282">
            <v>72835</v>
          </cell>
          <cell r="BL1282">
            <v>3161190</v>
          </cell>
          <cell r="BM1282">
            <v>72835</v>
          </cell>
          <cell r="BN1282">
            <v>3161190</v>
          </cell>
        </row>
        <row r="1283">
          <cell r="E1283">
            <v>7190805</v>
          </cell>
          <cell r="F1283" t="str">
            <v xml:space="preserve">Hidden Oaks                             </v>
          </cell>
          <cell r="G1283" t="str">
            <v xml:space="preserve">15855 Fish Point Road SE                </v>
          </cell>
          <cell r="H1283" t="str">
            <v xml:space="preserve">Prior Lake          </v>
          </cell>
          <cell r="I1283">
            <v>55372</v>
          </cell>
          <cell r="J1283">
            <v>1989</v>
          </cell>
          <cell r="K1283">
            <v>121750</v>
          </cell>
          <cell r="L1283">
            <v>1997</v>
          </cell>
          <cell r="M1283">
            <v>44480</v>
          </cell>
          <cell r="N1283">
            <v>2007</v>
          </cell>
          <cell r="O1283">
            <v>1808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25</v>
          </cell>
          <cell r="AQ1283">
            <v>17</v>
          </cell>
          <cell r="AR1283">
            <v>7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184310</v>
          </cell>
          <cell r="BG1283">
            <v>3926470</v>
          </cell>
          <cell r="BH1283">
            <v>21.303618902935273</v>
          </cell>
          <cell r="BI1283">
            <v>1</v>
          </cell>
          <cell r="BJ1283">
            <v>1</v>
          </cell>
          <cell r="BK1283">
            <v>184310</v>
          </cell>
          <cell r="BL1283">
            <v>3926470</v>
          </cell>
          <cell r="BM1283">
            <v>184310</v>
          </cell>
          <cell r="BN1283">
            <v>3926470</v>
          </cell>
        </row>
        <row r="1284">
          <cell r="E1284">
            <v>7190806</v>
          </cell>
          <cell r="F1284" t="str">
            <v xml:space="preserve">Twin Oaks Middle School                 </v>
          </cell>
          <cell r="G1284" t="str">
            <v xml:space="preserve">15860 Fish Point Road SE                </v>
          </cell>
          <cell r="H1284" t="str">
            <v xml:space="preserve">Prior Lake          </v>
          </cell>
          <cell r="I1284">
            <v>55372</v>
          </cell>
          <cell r="J1284">
            <v>1969</v>
          </cell>
          <cell r="K1284">
            <v>105406</v>
          </cell>
          <cell r="L1284">
            <v>1979</v>
          </cell>
          <cell r="M1284">
            <v>108151</v>
          </cell>
          <cell r="N1284">
            <v>1996</v>
          </cell>
          <cell r="O1284">
            <v>1200</v>
          </cell>
          <cell r="P1284">
            <v>2002</v>
          </cell>
          <cell r="Q1284">
            <v>182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45</v>
          </cell>
          <cell r="AQ1284">
            <v>35</v>
          </cell>
          <cell r="AR1284">
            <v>18</v>
          </cell>
          <cell r="AS1284">
            <v>12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214939</v>
          </cell>
          <cell r="BG1284">
            <v>8552339</v>
          </cell>
          <cell r="BH1284">
            <v>39.789610075416746</v>
          </cell>
          <cell r="BI1284">
            <v>1</v>
          </cell>
          <cell r="BJ1284">
            <v>1</v>
          </cell>
          <cell r="BK1284">
            <v>214939</v>
          </cell>
          <cell r="BL1284">
            <v>8552339</v>
          </cell>
          <cell r="BM1284">
            <v>214939</v>
          </cell>
          <cell r="BN1284">
            <v>8552339</v>
          </cell>
        </row>
        <row r="1285">
          <cell r="E1285">
            <v>7191779</v>
          </cell>
          <cell r="F1285" t="str">
            <v xml:space="preserve">District Service Center                 </v>
          </cell>
          <cell r="G1285" t="str">
            <v xml:space="preserve">4540 Tower Street SE                    </v>
          </cell>
          <cell r="H1285" t="str">
            <v xml:space="preserve">Prior Lake          </v>
          </cell>
          <cell r="I1285">
            <v>55372</v>
          </cell>
          <cell r="J1285">
            <v>1974</v>
          </cell>
          <cell r="K1285">
            <v>20606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4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20606</v>
          </cell>
          <cell r="BG1285">
            <v>824240</v>
          </cell>
          <cell r="BH1285">
            <v>40</v>
          </cell>
          <cell r="BI1285">
            <v>1</v>
          </cell>
          <cell r="BJ1285">
            <v>1</v>
          </cell>
          <cell r="BK1285">
            <v>20606</v>
          </cell>
          <cell r="BL1285">
            <v>824240</v>
          </cell>
          <cell r="BM1285">
            <v>20606</v>
          </cell>
          <cell r="BN1285">
            <v>824240</v>
          </cell>
        </row>
        <row r="1286">
          <cell r="E1286">
            <v>7191997</v>
          </cell>
          <cell r="F1286" t="str">
            <v xml:space="preserve">Jeffers Pond Elementary                 </v>
          </cell>
          <cell r="G1286" t="str">
            <v xml:space="preserve">14800 Jeffers Pass  NW                  </v>
          </cell>
          <cell r="H1286" t="str">
            <v xml:space="preserve">Prior Lake          </v>
          </cell>
          <cell r="I1286">
            <v>55372</v>
          </cell>
          <cell r="J1286">
            <v>2006</v>
          </cell>
          <cell r="K1286">
            <v>9001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8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90011</v>
          </cell>
          <cell r="BG1286">
            <v>720088</v>
          </cell>
          <cell r="BH1286">
            <v>8</v>
          </cell>
          <cell r="BI1286">
            <v>1</v>
          </cell>
          <cell r="BJ1286">
            <v>1</v>
          </cell>
          <cell r="BK1286">
            <v>90011</v>
          </cell>
          <cell r="BL1286">
            <v>720088</v>
          </cell>
          <cell r="BM1286">
            <v>90011</v>
          </cell>
          <cell r="BN1286">
            <v>720088</v>
          </cell>
        </row>
        <row r="1287">
          <cell r="E1287">
            <v>7191998</v>
          </cell>
          <cell r="F1287" t="str">
            <v xml:space="preserve">Edgewood School EC-K                    </v>
          </cell>
          <cell r="G1287" t="str">
            <v xml:space="preserve">5304 WestWood Dr. SE                    </v>
          </cell>
          <cell r="H1287" t="str">
            <v xml:space="preserve">Prior Lake          </v>
          </cell>
          <cell r="I1287">
            <v>55372</v>
          </cell>
          <cell r="J1287">
            <v>2006</v>
          </cell>
          <cell r="K1287">
            <v>52075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8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52075</v>
          </cell>
          <cell r="BG1287">
            <v>416600</v>
          </cell>
          <cell r="BH1287">
            <v>8</v>
          </cell>
          <cell r="BI1287">
            <v>1</v>
          </cell>
          <cell r="BJ1287">
            <v>1</v>
          </cell>
          <cell r="BK1287">
            <v>52075</v>
          </cell>
          <cell r="BL1287">
            <v>416600</v>
          </cell>
          <cell r="BM1287">
            <v>52075</v>
          </cell>
          <cell r="BN1287">
            <v>416600</v>
          </cell>
        </row>
        <row r="1288">
          <cell r="E1288">
            <v>7193491</v>
          </cell>
          <cell r="F1288" t="str">
            <v xml:space="preserve">Glendale Elementary                     </v>
          </cell>
          <cell r="G1288" t="str">
            <v xml:space="preserve">6601 Connelly Parkway                   </v>
          </cell>
          <cell r="H1288" t="str">
            <v xml:space="preserve">Savage              </v>
          </cell>
          <cell r="I1288">
            <v>55378</v>
          </cell>
          <cell r="J1288">
            <v>1997</v>
          </cell>
          <cell r="K1288">
            <v>87424</v>
          </cell>
          <cell r="L1288">
            <v>2006</v>
          </cell>
          <cell r="M1288">
            <v>320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17</v>
          </cell>
          <cell r="AQ1288">
            <v>8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90624</v>
          </cell>
          <cell r="BG1288">
            <v>1511808</v>
          </cell>
          <cell r="BH1288">
            <v>16.682203389830509</v>
          </cell>
          <cell r="BI1288">
            <v>1</v>
          </cell>
          <cell r="BJ1288">
            <v>1</v>
          </cell>
          <cell r="BK1288">
            <v>90624</v>
          </cell>
          <cell r="BL1288">
            <v>1511808</v>
          </cell>
          <cell r="BM1288">
            <v>90624</v>
          </cell>
          <cell r="BN1288">
            <v>1511808</v>
          </cell>
        </row>
        <row r="1289">
          <cell r="E1289">
            <v>7193667</v>
          </cell>
          <cell r="F1289" t="str">
            <v xml:space="preserve">Prior Lake High School                  </v>
          </cell>
          <cell r="G1289" t="str">
            <v xml:space="preserve">7575 150th. St.  W.                     </v>
          </cell>
          <cell r="H1289" t="str">
            <v xml:space="preserve">Savage              </v>
          </cell>
          <cell r="I1289">
            <v>55378</v>
          </cell>
          <cell r="J1289">
            <v>2003</v>
          </cell>
          <cell r="K1289">
            <v>354635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11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354635</v>
          </cell>
          <cell r="BG1289">
            <v>3900985</v>
          </cell>
          <cell r="BH1289">
            <v>11</v>
          </cell>
          <cell r="BI1289">
            <v>1</v>
          </cell>
          <cell r="BJ1289">
            <v>1</v>
          </cell>
          <cell r="BK1289">
            <v>354635</v>
          </cell>
          <cell r="BL1289">
            <v>3900985</v>
          </cell>
          <cell r="BM1289">
            <v>354635</v>
          </cell>
          <cell r="BN1289">
            <v>3900985</v>
          </cell>
        </row>
        <row r="1290">
          <cell r="E1290">
            <v>7193754</v>
          </cell>
          <cell r="F1290" t="str">
            <v xml:space="preserve">Redtail Ridge Elementary                </v>
          </cell>
          <cell r="G1290" t="str">
            <v xml:space="preserve">15200 Hampshire Ave                     </v>
          </cell>
          <cell r="H1290" t="str">
            <v xml:space="preserve">Savage              </v>
          </cell>
          <cell r="I1290">
            <v>55378</v>
          </cell>
          <cell r="J1290">
            <v>2008</v>
          </cell>
          <cell r="K1290">
            <v>90011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6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90011</v>
          </cell>
          <cell r="BG1290">
            <v>540066</v>
          </cell>
          <cell r="BH1290">
            <v>6</v>
          </cell>
          <cell r="BI1290">
            <v>1</v>
          </cell>
          <cell r="BJ1290">
            <v>1</v>
          </cell>
          <cell r="BK1290">
            <v>90011</v>
          </cell>
          <cell r="BL1290">
            <v>540066</v>
          </cell>
          <cell r="BM1290">
            <v>90011</v>
          </cell>
          <cell r="BN1290">
            <v>540066</v>
          </cell>
        </row>
        <row r="1291">
          <cell r="E1291">
            <v>7200807</v>
          </cell>
          <cell r="F1291" t="str">
            <v xml:space="preserve">Central Elementary                      </v>
          </cell>
          <cell r="G1291" t="str">
            <v xml:space="preserve">505 Holmes St S                         </v>
          </cell>
          <cell r="H1291" t="str">
            <v xml:space="preserve">Shakopee            </v>
          </cell>
          <cell r="I1291">
            <v>55379</v>
          </cell>
          <cell r="J1291">
            <v>1929</v>
          </cell>
          <cell r="K1291">
            <v>39612</v>
          </cell>
          <cell r="L1291">
            <v>1948</v>
          </cell>
          <cell r="M1291">
            <v>12785</v>
          </cell>
          <cell r="N1291">
            <v>1959</v>
          </cell>
          <cell r="O1291">
            <v>1180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50</v>
          </cell>
          <cell r="AQ1291">
            <v>50</v>
          </cell>
          <cell r="AR1291">
            <v>5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64197</v>
          </cell>
          <cell r="BG1291">
            <v>3209850</v>
          </cell>
          <cell r="BH1291">
            <v>50</v>
          </cell>
          <cell r="BI1291">
            <v>1</v>
          </cell>
          <cell r="BJ1291">
            <v>1</v>
          </cell>
          <cell r="BK1291">
            <v>64197</v>
          </cell>
          <cell r="BL1291">
            <v>3209850</v>
          </cell>
          <cell r="BM1291">
            <v>64197</v>
          </cell>
          <cell r="BN1291">
            <v>3209850</v>
          </cell>
        </row>
        <row r="1292">
          <cell r="E1292">
            <v>7200808</v>
          </cell>
          <cell r="F1292" t="str">
            <v xml:space="preserve">Pearson Elementary                      </v>
          </cell>
          <cell r="G1292" t="str">
            <v xml:space="preserve">917 Dakota St S                         </v>
          </cell>
          <cell r="H1292" t="str">
            <v xml:space="preserve">Shakopee            </v>
          </cell>
          <cell r="I1292">
            <v>55379</v>
          </cell>
          <cell r="J1292">
            <v>1970</v>
          </cell>
          <cell r="K1292">
            <v>42092</v>
          </cell>
          <cell r="L1292">
            <v>1994</v>
          </cell>
          <cell r="M1292">
            <v>45143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44</v>
          </cell>
          <cell r="AQ1292">
            <v>2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87235</v>
          </cell>
          <cell r="BG1292">
            <v>2754908</v>
          </cell>
          <cell r="BH1292">
            <v>31.580306069811428</v>
          </cell>
          <cell r="BI1292">
            <v>1</v>
          </cell>
          <cell r="BJ1292">
            <v>1</v>
          </cell>
          <cell r="BK1292">
            <v>87235</v>
          </cell>
          <cell r="BL1292">
            <v>2754908</v>
          </cell>
          <cell r="BM1292">
            <v>87235</v>
          </cell>
          <cell r="BN1292">
            <v>2754908</v>
          </cell>
        </row>
        <row r="1293">
          <cell r="E1293">
            <v>7200809</v>
          </cell>
          <cell r="F1293" t="str">
            <v xml:space="preserve">Sweeney Elementary                      </v>
          </cell>
          <cell r="G1293" t="str">
            <v xml:space="preserve">1001 Adams St S                         </v>
          </cell>
          <cell r="H1293" t="str">
            <v xml:space="preserve">Shakopee            </v>
          </cell>
          <cell r="I1293">
            <v>55379</v>
          </cell>
          <cell r="J1293">
            <v>1967</v>
          </cell>
          <cell r="K1293">
            <v>42492</v>
          </cell>
          <cell r="L1293">
            <v>1994</v>
          </cell>
          <cell r="M1293">
            <v>41679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7</v>
          </cell>
          <cell r="AQ1293">
            <v>2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84171</v>
          </cell>
          <cell r="BG1293">
            <v>2830704</v>
          </cell>
          <cell r="BH1293">
            <v>33.630395266778343</v>
          </cell>
          <cell r="BI1293">
            <v>1</v>
          </cell>
          <cell r="BJ1293">
            <v>1</v>
          </cell>
          <cell r="BK1293">
            <v>84171</v>
          </cell>
          <cell r="BL1293">
            <v>2830704</v>
          </cell>
          <cell r="BM1293">
            <v>84171</v>
          </cell>
          <cell r="BN1293">
            <v>2830704</v>
          </cell>
        </row>
        <row r="1294">
          <cell r="E1294">
            <v>7200810</v>
          </cell>
          <cell r="F1294" t="str">
            <v xml:space="preserve">Shakopee Middle                         </v>
          </cell>
          <cell r="G1294" t="str">
            <v xml:space="preserve">1137 Marscall Rd S                      </v>
          </cell>
          <cell r="H1294" t="str">
            <v xml:space="preserve">Shakopee            </v>
          </cell>
          <cell r="I1294">
            <v>55379</v>
          </cell>
          <cell r="J1294">
            <v>1976</v>
          </cell>
          <cell r="K1294">
            <v>132517</v>
          </cell>
          <cell r="L1294">
            <v>1999</v>
          </cell>
          <cell r="M1294">
            <v>30600</v>
          </cell>
          <cell r="N1294">
            <v>2004</v>
          </cell>
          <cell r="O1294">
            <v>180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8</v>
          </cell>
          <cell r="AQ1294">
            <v>15</v>
          </cell>
          <cell r="AR1294">
            <v>1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164917</v>
          </cell>
          <cell r="BG1294">
            <v>5512646</v>
          </cell>
          <cell r="BH1294">
            <v>33.42679044610319</v>
          </cell>
          <cell r="BI1294">
            <v>1</v>
          </cell>
          <cell r="BJ1294">
            <v>1</v>
          </cell>
          <cell r="BK1294">
            <v>164917</v>
          </cell>
          <cell r="BL1294">
            <v>5512646</v>
          </cell>
          <cell r="BM1294">
            <v>164917</v>
          </cell>
          <cell r="BN1294">
            <v>5512646</v>
          </cell>
        </row>
        <row r="1295">
          <cell r="E1295">
            <v>7200811</v>
          </cell>
          <cell r="F1295" t="str">
            <v xml:space="preserve">Shakopee Junior High                    </v>
          </cell>
          <cell r="G1295" t="str">
            <v xml:space="preserve">200 E 10th St                           </v>
          </cell>
          <cell r="H1295" t="str">
            <v xml:space="preserve">Shakopee            </v>
          </cell>
          <cell r="I1295">
            <v>55379</v>
          </cell>
          <cell r="J1295">
            <v>1965</v>
          </cell>
          <cell r="K1295">
            <v>97443</v>
          </cell>
          <cell r="L1295">
            <v>1970</v>
          </cell>
          <cell r="M1295">
            <v>34377</v>
          </cell>
          <cell r="N1295">
            <v>1993</v>
          </cell>
          <cell r="O1295">
            <v>35400</v>
          </cell>
          <cell r="P1295">
            <v>1997</v>
          </cell>
          <cell r="Q1295">
            <v>11275</v>
          </cell>
          <cell r="R1295">
            <v>2000</v>
          </cell>
          <cell r="S1295">
            <v>8764</v>
          </cell>
          <cell r="T1295">
            <v>2004</v>
          </cell>
          <cell r="U1295">
            <v>2284</v>
          </cell>
          <cell r="V1295">
            <v>2007</v>
          </cell>
          <cell r="W1295">
            <v>18398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49</v>
          </cell>
          <cell r="AQ1295">
            <v>44</v>
          </cell>
          <cell r="AR1295">
            <v>21</v>
          </cell>
          <cell r="AS1295">
            <v>17</v>
          </cell>
          <cell r="AT1295">
            <v>14</v>
          </cell>
          <cell r="AU1295">
            <v>10</v>
          </cell>
          <cell r="AV1295">
            <v>7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207941</v>
          </cell>
          <cell r="BG1295">
            <v>7496692</v>
          </cell>
          <cell r="BH1295">
            <v>36.05201475418508</v>
          </cell>
          <cell r="BI1295">
            <v>1</v>
          </cell>
          <cell r="BJ1295">
            <v>1</v>
          </cell>
          <cell r="BK1295">
            <v>207941</v>
          </cell>
          <cell r="BL1295">
            <v>7496692</v>
          </cell>
          <cell r="BM1295">
            <v>207941</v>
          </cell>
          <cell r="BN1295">
            <v>7496692</v>
          </cell>
        </row>
        <row r="1296">
          <cell r="E1296">
            <v>7201845</v>
          </cell>
          <cell r="F1296" t="str">
            <v xml:space="preserve">Red Oak Elementary                      </v>
          </cell>
          <cell r="G1296" t="str">
            <v xml:space="preserve">7700 Old Carriage Court                 </v>
          </cell>
          <cell r="H1296" t="str">
            <v xml:space="preserve">Shakopee            </v>
          </cell>
          <cell r="I1296">
            <v>55379</v>
          </cell>
          <cell r="J1296">
            <v>2002</v>
          </cell>
          <cell r="K1296">
            <v>9700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12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97000</v>
          </cell>
          <cell r="BG1296">
            <v>1164000</v>
          </cell>
          <cell r="BH1296">
            <v>12</v>
          </cell>
          <cell r="BI1296">
            <v>1</v>
          </cell>
          <cell r="BJ1296">
            <v>1</v>
          </cell>
          <cell r="BK1296">
            <v>97000</v>
          </cell>
          <cell r="BL1296">
            <v>1164000</v>
          </cell>
          <cell r="BM1296">
            <v>97000</v>
          </cell>
          <cell r="BN1296">
            <v>1164000</v>
          </cell>
        </row>
        <row r="1297">
          <cell r="E1297">
            <v>7202026</v>
          </cell>
          <cell r="F1297" t="str">
            <v xml:space="preserve">Eagle Creek Elementary                  </v>
          </cell>
          <cell r="G1297" t="str">
            <v xml:space="preserve">6855 Woodward Ave.                      </v>
          </cell>
          <cell r="H1297" t="str">
            <v xml:space="preserve">Shakopee MN         </v>
          </cell>
          <cell r="I1297">
            <v>55379</v>
          </cell>
          <cell r="J1297">
            <v>2007</v>
          </cell>
          <cell r="K1297">
            <v>100185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7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100185</v>
          </cell>
          <cell r="BG1297">
            <v>701295</v>
          </cell>
          <cell r="BH1297">
            <v>7</v>
          </cell>
          <cell r="BI1297">
            <v>1</v>
          </cell>
          <cell r="BJ1297">
            <v>1</v>
          </cell>
          <cell r="BK1297">
            <v>100185</v>
          </cell>
          <cell r="BL1297">
            <v>701295</v>
          </cell>
          <cell r="BM1297">
            <v>100185</v>
          </cell>
          <cell r="BN1297">
            <v>701295</v>
          </cell>
        </row>
        <row r="1298">
          <cell r="E1298">
            <v>7202027</v>
          </cell>
          <cell r="F1298" t="str">
            <v xml:space="preserve">Shakopee Senior High                    </v>
          </cell>
          <cell r="G1298" t="str">
            <v xml:space="preserve">100 17th Avenue West                    </v>
          </cell>
          <cell r="H1298" t="str">
            <v xml:space="preserve">Shakopee MN         </v>
          </cell>
          <cell r="I1298">
            <v>55379</v>
          </cell>
          <cell r="J1298">
            <v>2007</v>
          </cell>
          <cell r="K1298">
            <v>32200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7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322000</v>
          </cell>
          <cell r="BG1298">
            <v>2254000</v>
          </cell>
          <cell r="BH1298">
            <v>7</v>
          </cell>
          <cell r="BI1298">
            <v>1</v>
          </cell>
          <cell r="BJ1298">
            <v>1</v>
          </cell>
          <cell r="BK1298">
            <v>322000</v>
          </cell>
          <cell r="BL1298">
            <v>2254000</v>
          </cell>
          <cell r="BM1298">
            <v>322000</v>
          </cell>
          <cell r="BN1298">
            <v>2254000</v>
          </cell>
        </row>
        <row r="1299">
          <cell r="E1299">
            <v>7203586</v>
          </cell>
          <cell r="F1299" t="str">
            <v xml:space="preserve">Sun Path Elem                           </v>
          </cell>
          <cell r="G1299" t="str">
            <v xml:space="preserve">2250 - 17th Ave. E.                     </v>
          </cell>
          <cell r="H1299" t="str">
            <v xml:space="preserve">Shakopee            </v>
          </cell>
          <cell r="I1299">
            <v>55379</v>
          </cell>
          <cell r="J1299">
            <v>1999</v>
          </cell>
          <cell r="K1299">
            <v>9660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15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96600</v>
          </cell>
          <cell r="BG1299">
            <v>1449000</v>
          </cell>
          <cell r="BH1299">
            <v>15</v>
          </cell>
          <cell r="BI1299">
            <v>1</v>
          </cell>
          <cell r="BJ1299">
            <v>1</v>
          </cell>
          <cell r="BK1299">
            <v>96600</v>
          </cell>
          <cell r="BL1299">
            <v>1449000</v>
          </cell>
          <cell r="BM1299">
            <v>96600</v>
          </cell>
          <cell r="BN1299">
            <v>1449000</v>
          </cell>
        </row>
        <row r="1300">
          <cell r="E1300">
            <v>7210812</v>
          </cell>
          <cell r="F1300" t="str">
            <v xml:space="preserve">New Prague Falcon Ridge Elemenary       </v>
          </cell>
          <cell r="G1300" t="str">
            <v xml:space="preserve">1200 Columbus Ave N                     </v>
          </cell>
          <cell r="H1300" t="str">
            <v xml:space="preserve">New Prague          </v>
          </cell>
          <cell r="I1300">
            <v>56071</v>
          </cell>
          <cell r="J1300">
            <v>1968</v>
          </cell>
          <cell r="K1300">
            <v>55170</v>
          </cell>
          <cell r="L1300">
            <v>1991</v>
          </cell>
          <cell r="M1300">
            <v>3160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46</v>
          </cell>
          <cell r="AQ1300">
            <v>23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86770</v>
          </cell>
          <cell r="BG1300">
            <v>3264620</v>
          </cell>
          <cell r="BH1300">
            <v>37.62383312204679</v>
          </cell>
          <cell r="BI1300">
            <v>1</v>
          </cell>
          <cell r="BJ1300">
            <v>1</v>
          </cell>
          <cell r="BK1300">
            <v>86770</v>
          </cell>
          <cell r="BL1300">
            <v>3264620</v>
          </cell>
          <cell r="BM1300">
            <v>86770</v>
          </cell>
          <cell r="BN1300">
            <v>3264620</v>
          </cell>
        </row>
        <row r="1301">
          <cell r="E1301">
            <v>7210813</v>
          </cell>
          <cell r="F1301" t="str">
            <v xml:space="preserve">New Prague Central Education Campus     </v>
          </cell>
          <cell r="G1301" t="str">
            <v xml:space="preserve">405 1st Ave NW                          </v>
          </cell>
          <cell r="H1301" t="str">
            <v xml:space="preserve">New Prague          </v>
          </cell>
          <cell r="I1301">
            <v>56071</v>
          </cell>
          <cell r="J1301">
            <v>1923</v>
          </cell>
          <cell r="K1301">
            <v>27000</v>
          </cell>
          <cell r="L1301">
            <v>1961</v>
          </cell>
          <cell r="M1301">
            <v>96997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50</v>
          </cell>
          <cell r="AQ1301">
            <v>5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123997</v>
          </cell>
          <cell r="BG1301">
            <v>6199850</v>
          </cell>
          <cell r="BH1301">
            <v>50</v>
          </cell>
          <cell r="BI1301">
            <v>1</v>
          </cell>
          <cell r="BJ1301">
            <v>1</v>
          </cell>
          <cell r="BK1301">
            <v>123997</v>
          </cell>
          <cell r="BL1301">
            <v>6199850</v>
          </cell>
          <cell r="BM1301">
            <v>123997</v>
          </cell>
          <cell r="BN1301">
            <v>6199850</v>
          </cell>
        </row>
        <row r="1302">
          <cell r="E1302">
            <v>7210814</v>
          </cell>
          <cell r="F1302" t="str">
            <v xml:space="preserve">New Prague Middle School Grades 6-8     </v>
          </cell>
          <cell r="G1302" t="str">
            <v xml:space="preserve">721 Central Ave N                       </v>
          </cell>
          <cell r="H1302" t="str">
            <v xml:space="preserve">New Prague          </v>
          </cell>
          <cell r="I1302">
            <v>56071</v>
          </cell>
          <cell r="J1302">
            <v>1976</v>
          </cell>
          <cell r="K1302">
            <v>15192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38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151920</v>
          </cell>
          <cell r="BG1302">
            <v>5772960</v>
          </cell>
          <cell r="BH1302">
            <v>38</v>
          </cell>
          <cell r="BI1302">
            <v>1</v>
          </cell>
          <cell r="BJ1302">
            <v>1</v>
          </cell>
          <cell r="BK1302">
            <v>151920</v>
          </cell>
          <cell r="BL1302">
            <v>5772960</v>
          </cell>
          <cell r="BM1302">
            <v>151920</v>
          </cell>
          <cell r="BN1302">
            <v>5772960</v>
          </cell>
        </row>
        <row r="1303">
          <cell r="E1303">
            <v>7212008</v>
          </cell>
          <cell r="F1303" t="str">
            <v xml:space="preserve">Eagle View Elementary                   </v>
          </cell>
          <cell r="G1303" t="str">
            <v xml:space="preserve">25600 Nevada Ave NW                     </v>
          </cell>
          <cell r="H1303" t="str">
            <v xml:space="preserve">New Market          </v>
          </cell>
          <cell r="I1303">
            <v>55020</v>
          </cell>
          <cell r="J1303">
            <v>2006</v>
          </cell>
          <cell r="K1303">
            <v>9400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8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94000</v>
          </cell>
          <cell r="BG1303">
            <v>752000</v>
          </cell>
          <cell r="BH1303">
            <v>8</v>
          </cell>
          <cell r="BI1303">
            <v>1</v>
          </cell>
          <cell r="BJ1303">
            <v>1</v>
          </cell>
          <cell r="BK1303">
            <v>94000</v>
          </cell>
          <cell r="BL1303">
            <v>752000</v>
          </cell>
          <cell r="BM1303">
            <v>94000</v>
          </cell>
          <cell r="BN1303">
            <v>752000</v>
          </cell>
        </row>
        <row r="1304">
          <cell r="E1304">
            <v>7212009</v>
          </cell>
          <cell r="F1304" t="str">
            <v xml:space="preserve">Raven Stream Elementary                 </v>
          </cell>
          <cell r="G1304" t="str">
            <v xml:space="preserve">300 11th St NW                          </v>
          </cell>
          <cell r="H1304" t="str">
            <v xml:space="preserve">New Prague          </v>
          </cell>
          <cell r="I1304">
            <v>56071</v>
          </cell>
          <cell r="J1304">
            <v>2006</v>
          </cell>
          <cell r="K1304">
            <v>9000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8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90000</v>
          </cell>
          <cell r="BG1304">
            <v>720000</v>
          </cell>
          <cell r="BH1304">
            <v>8</v>
          </cell>
          <cell r="BI1304">
            <v>1</v>
          </cell>
          <cell r="BJ1304">
            <v>1</v>
          </cell>
          <cell r="BK1304">
            <v>90000</v>
          </cell>
          <cell r="BL1304">
            <v>720000</v>
          </cell>
          <cell r="BM1304">
            <v>90000</v>
          </cell>
          <cell r="BN1304">
            <v>720000</v>
          </cell>
        </row>
        <row r="1305">
          <cell r="E1305">
            <v>7213533</v>
          </cell>
          <cell r="F1305" t="str">
            <v xml:space="preserve">New Prague High School Grades 9-12      </v>
          </cell>
          <cell r="G1305" t="str">
            <v xml:space="preserve">221 12th St. N.E.                       </v>
          </cell>
          <cell r="H1305" t="str">
            <v xml:space="preserve">New Prague          </v>
          </cell>
          <cell r="I1305">
            <v>56071</v>
          </cell>
          <cell r="J1305">
            <v>1998</v>
          </cell>
          <cell r="K1305">
            <v>206500</v>
          </cell>
          <cell r="L1305">
            <v>2007</v>
          </cell>
          <cell r="M1305">
            <v>7000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16</v>
          </cell>
          <cell r="AQ1305">
            <v>7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276500</v>
          </cell>
          <cell r="BG1305">
            <v>3794000</v>
          </cell>
          <cell r="BH1305">
            <v>13.721518987341772</v>
          </cell>
          <cell r="BI1305">
            <v>1</v>
          </cell>
          <cell r="BJ1305">
            <v>1</v>
          </cell>
          <cell r="BK1305">
            <v>276500</v>
          </cell>
          <cell r="BL1305">
            <v>3794000</v>
          </cell>
          <cell r="BM1305">
            <v>276500</v>
          </cell>
          <cell r="BN1305">
            <v>3794000</v>
          </cell>
        </row>
        <row r="1306">
          <cell r="E1306">
            <v>7213597</v>
          </cell>
          <cell r="F1306" t="str">
            <v xml:space="preserve">Community Services Building             </v>
          </cell>
          <cell r="G1306" t="str">
            <v xml:space="preserve">1234 Columbus Ave. No.                  </v>
          </cell>
          <cell r="H1306" t="str">
            <v xml:space="preserve">New Prague          </v>
          </cell>
          <cell r="I1306">
            <v>56071</v>
          </cell>
          <cell r="J1306">
            <v>2000</v>
          </cell>
          <cell r="K1306">
            <v>580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14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5800</v>
          </cell>
          <cell r="BG1306">
            <v>81200</v>
          </cell>
          <cell r="BH1306">
            <v>14</v>
          </cell>
          <cell r="BI1306">
            <v>1</v>
          </cell>
          <cell r="BJ1306">
            <v>1</v>
          </cell>
          <cell r="BK1306">
            <v>5800</v>
          </cell>
          <cell r="BL1306">
            <v>81200</v>
          </cell>
          <cell r="BM1306">
            <v>5800</v>
          </cell>
          <cell r="BN1306">
            <v>81200</v>
          </cell>
        </row>
        <row r="1307">
          <cell r="E1307">
            <v>7261346</v>
          </cell>
          <cell r="F1307" t="str">
            <v xml:space="preserve">Becker                                  </v>
          </cell>
          <cell r="G1307" t="str">
            <v xml:space="preserve">12100 Hancock Street                    </v>
          </cell>
          <cell r="H1307" t="str">
            <v xml:space="preserve">Becker              </v>
          </cell>
          <cell r="I1307">
            <v>55308</v>
          </cell>
          <cell r="J1307">
            <v>1936</v>
          </cell>
          <cell r="K1307">
            <v>5929</v>
          </cell>
          <cell r="L1307">
            <v>1962</v>
          </cell>
          <cell r="M1307">
            <v>15382</v>
          </cell>
          <cell r="N1307">
            <v>1967</v>
          </cell>
          <cell r="O1307">
            <v>20867</v>
          </cell>
          <cell r="P1307">
            <v>1973</v>
          </cell>
          <cell r="Q1307">
            <v>27173</v>
          </cell>
          <cell r="R1307">
            <v>1978</v>
          </cell>
          <cell r="S1307">
            <v>12415</v>
          </cell>
          <cell r="T1307">
            <v>1990</v>
          </cell>
          <cell r="U1307">
            <v>2265</v>
          </cell>
          <cell r="V1307">
            <v>1991</v>
          </cell>
          <cell r="W1307">
            <v>34077</v>
          </cell>
          <cell r="X1307">
            <v>2000</v>
          </cell>
          <cell r="Y1307">
            <v>1200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50</v>
          </cell>
          <cell r="AQ1307">
            <v>50</v>
          </cell>
          <cell r="AR1307">
            <v>47</v>
          </cell>
          <cell r="AS1307">
            <v>41</v>
          </cell>
          <cell r="AT1307">
            <v>36</v>
          </cell>
          <cell r="AU1307">
            <v>24</v>
          </cell>
          <cell r="AV1307">
            <v>23</v>
          </cell>
          <cell r="AW1307">
            <v>14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130108</v>
          </cell>
          <cell r="BG1307">
            <v>4613463</v>
          </cell>
          <cell r="BH1307">
            <v>35.458718910443629</v>
          </cell>
          <cell r="BI1307">
            <v>1</v>
          </cell>
          <cell r="BJ1307">
            <v>1</v>
          </cell>
          <cell r="BK1307">
            <v>130108</v>
          </cell>
          <cell r="BL1307">
            <v>4613463</v>
          </cell>
          <cell r="BM1307">
            <v>130108</v>
          </cell>
          <cell r="BN1307">
            <v>4613463</v>
          </cell>
        </row>
        <row r="1308">
          <cell r="E1308">
            <v>7261347</v>
          </cell>
          <cell r="F1308" t="str">
            <v xml:space="preserve">Becker                                  </v>
          </cell>
          <cell r="G1308" t="str">
            <v xml:space="preserve">12000 Hancock Street                    </v>
          </cell>
          <cell r="H1308" t="str">
            <v xml:space="preserve">Becker              </v>
          </cell>
          <cell r="I1308">
            <v>55308</v>
          </cell>
          <cell r="J1308">
            <v>1977</v>
          </cell>
          <cell r="K1308">
            <v>180000</v>
          </cell>
          <cell r="L1308">
            <v>1994</v>
          </cell>
          <cell r="M1308">
            <v>12500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37</v>
          </cell>
          <cell r="AQ1308">
            <v>2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305000</v>
          </cell>
          <cell r="BG1308">
            <v>9160000</v>
          </cell>
          <cell r="BH1308">
            <v>30.032786885245901</v>
          </cell>
          <cell r="BI1308">
            <v>1</v>
          </cell>
          <cell r="BJ1308">
            <v>1</v>
          </cell>
          <cell r="BK1308">
            <v>305000</v>
          </cell>
          <cell r="BL1308">
            <v>9160000</v>
          </cell>
          <cell r="BM1308">
            <v>305000</v>
          </cell>
          <cell r="BN1308">
            <v>9160000</v>
          </cell>
        </row>
        <row r="1309">
          <cell r="E1309">
            <v>7261846</v>
          </cell>
          <cell r="F1309" t="str">
            <v xml:space="preserve">Primary School                          </v>
          </cell>
          <cell r="G1309" t="str">
            <v xml:space="preserve">12050 Hancock St.                       </v>
          </cell>
          <cell r="H1309" t="str">
            <v xml:space="preserve">Becker              </v>
          </cell>
          <cell r="I1309">
            <v>55308</v>
          </cell>
          <cell r="J1309">
            <v>2002</v>
          </cell>
          <cell r="K1309">
            <v>8800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2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88000</v>
          </cell>
          <cell r="BG1309">
            <v>1056000</v>
          </cell>
          <cell r="BH1309">
            <v>12</v>
          </cell>
          <cell r="BI1309">
            <v>1</v>
          </cell>
          <cell r="BJ1309">
            <v>1</v>
          </cell>
          <cell r="BK1309">
            <v>88000</v>
          </cell>
          <cell r="BL1309">
            <v>1056000</v>
          </cell>
          <cell r="BM1309">
            <v>88000</v>
          </cell>
          <cell r="BN1309">
            <v>1056000</v>
          </cell>
        </row>
        <row r="1310">
          <cell r="E1310">
            <v>7261847</v>
          </cell>
          <cell r="F1310" t="str">
            <v xml:space="preserve">Middle School                           </v>
          </cell>
          <cell r="G1310" t="str">
            <v xml:space="preserve">13725 Bradley Blvd.                     </v>
          </cell>
          <cell r="H1310" t="str">
            <v xml:space="preserve">Becker              </v>
          </cell>
          <cell r="I1310">
            <v>55308</v>
          </cell>
          <cell r="J1310">
            <v>2002</v>
          </cell>
          <cell r="K1310">
            <v>13300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12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133000</v>
          </cell>
          <cell r="BG1310">
            <v>1596000</v>
          </cell>
          <cell r="BH1310">
            <v>12</v>
          </cell>
          <cell r="BI1310">
            <v>1</v>
          </cell>
          <cell r="BJ1310">
            <v>1</v>
          </cell>
          <cell r="BK1310">
            <v>133000</v>
          </cell>
          <cell r="BL1310">
            <v>1596000</v>
          </cell>
          <cell r="BM1310">
            <v>133000</v>
          </cell>
          <cell r="BN1310">
            <v>1596000</v>
          </cell>
        </row>
        <row r="1311">
          <cell r="E1311">
            <v>7270815</v>
          </cell>
          <cell r="F1311" t="str">
            <v xml:space="preserve">Big Lake Middle School                  </v>
          </cell>
          <cell r="G1311" t="str">
            <v xml:space="preserve">601 Minnesota Avenue                    </v>
          </cell>
          <cell r="H1311" t="str">
            <v xml:space="preserve">Big Lake            </v>
          </cell>
          <cell r="I1311">
            <v>55309</v>
          </cell>
          <cell r="J1311">
            <v>1966</v>
          </cell>
          <cell r="K1311">
            <v>18966</v>
          </cell>
          <cell r="L1311">
            <v>1974</v>
          </cell>
          <cell r="M1311">
            <v>62871</v>
          </cell>
          <cell r="N1311">
            <v>1984</v>
          </cell>
          <cell r="O1311">
            <v>4875</v>
          </cell>
          <cell r="P1311">
            <v>1987</v>
          </cell>
          <cell r="Q1311">
            <v>17732</v>
          </cell>
          <cell r="R1311">
            <v>1998</v>
          </cell>
          <cell r="S1311">
            <v>22100</v>
          </cell>
          <cell r="T1311">
            <v>2002</v>
          </cell>
          <cell r="U1311">
            <v>24356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48</v>
          </cell>
          <cell r="AQ1311">
            <v>40</v>
          </cell>
          <cell r="AR1311">
            <v>30</v>
          </cell>
          <cell r="AS1311">
            <v>27</v>
          </cell>
          <cell r="AT1311">
            <v>16</v>
          </cell>
          <cell r="AU1311">
            <v>12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150900</v>
          </cell>
          <cell r="BG1311">
            <v>4696094</v>
          </cell>
          <cell r="BH1311">
            <v>31.120569913850233</v>
          </cell>
          <cell r="BI1311">
            <v>1</v>
          </cell>
          <cell r="BJ1311">
            <v>1</v>
          </cell>
          <cell r="BK1311">
            <v>150900</v>
          </cell>
          <cell r="BL1311">
            <v>4696094</v>
          </cell>
          <cell r="BM1311">
            <v>150900</v>
          </cell>
          <cell r="BN1311">
            <v>4696094</v>
          </cell>
        </row>
        <row r="1312">
          <cell r="E1312">
            <v>7270816</v>
          </cell>
          <cell r="F1312" t="str">
            <v xml:space="preserve">Independence Elementary School          </v>
          </cell>
          <cell r="G1312" t="str">
            <v xml:space="preserve">701 Minnesota Avenue                    </v>
          </cell>
          <cell r="H1312" t="str">
            <v xml:space="preserve">Big Lake            </v>
          </cell>
          <cell r="I1312">
            <v>55309</v>
          </cell>
          <cell r="J1312">
            <v>1981</v>
          </cell>
          <cell r="K1312">
            <v>67392</v>
          </cell>
          <cell r="L1312">
            <v>1987</v>
          </cell>
          <cell r="M1312">
            <v>14645</v>
          </cell>
          <cell r="N1312">
            <v>1998</v>
          </cell>
          <cell r="O1312">
            <v>79063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33</v>
          </cell>
          <cell r="AQ1312">
            <v>27</v>
          </cell>
          <cell r="AR1312">
            <v>16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161100</v>
          </cell>
          <cell r="BG1312">
            <v>3884359</v>
          </cell>
          <cell r="BH1312">
            <v>24.111477343265054</v>
          </cell>
          <cell r="BI1312">
            <v>1</v>
          </cell>
          <cell r="BJ1312">
            <v>1</v>
          </cell>
          <cell r="BK1312">
            <v>161100</v>
          </cell>
          <cell r="BL1312">
            <v>3884359</v>
          </cell>
          <cell r="BM1312">
            <v>161100</v>
          </cell>
          <cell r="BN1312">
            <v>3884359</v>
          </cell>
        </row>
        <row r="1313">
          <cell r="E1313">
            <v>7271676</v>
          </cell>
          <cell r="F1313" t="str">
            <v xml:space="preserve">Big Lake High School                    </v>
          </cell>
          <cell r="G1313" t="str">
            <v xml:space="preserve">501 Minnesota Avenue                    </v>
          </cell>
          <cell r="H1313" t="str">
            <v xml:space="preserve">Big Lake            </v>
          </cell>
          <cell r="I1313">
            <v>55309</v>
          </cell>
          <cell r="J1313">
            <v>1994</v>
          </cell>
          <cell r="K1313">
            <v>183395</v>
          </cell>
          <cell r="L1313">
            <v>1997</v>
          </cell>
          <cell r="M1313">
            <v>14516</v>
          </cell>
          <cell r="N1313">
            <v>2002</v>
          </cell>
          <cell r="O1313">
            <v>6350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20</v>
          </cell>
          <cell r="AQ1313">
            <v>17</v>
          </cell>
          <cell r="AR1313">
            <v>12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261411</v>
          </cell>
          <cell r="BG1313">
            <v>4676672</v>
          </cell>
          <cell r="BH1313">
            <v>17.890111739750814</v>
          </cell>
          <cell r="BI1313">
            <v>1</v>
          </cell>
          <cell r="BJ1313">
            <v>1</v>
          </cell>
          <cell r="BK1313">
            <v>261411</v>
          </cell>
          <cell r="BL1313">
            <v>4676672</v>
          </cell>
          <cell r="BM1313">
            <v>261411</v>
          </cell>
          <cell r="BN1313">
            <v>4676672</v>
          </cell>
        </row>
        <row r="1314">
          <cell r="E1314">
            <v>7273493</v>
          </cell>
          <cell r="F1314" t="str">
            <v xml:space="preserve">Big Lake ECFE Center (deleted building) </v>
          </cell>
          <cell r="G1314" t="str">
            <v xml:space="preserve">657 Lake Shopping Center                </v>
          </cell>
          <cell r="H1314" t="str">
            <v xml:space="preserve">Big Lake            </v>
          </cell>
          <cell r="I1314">
            <v>55309</v>
          </cell>
          <cell r="J1314">
            <v>1985</v>
          </cell>
          <cell r="K1314">
            <v>310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29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3100</v>
          </cell>
          <cell r="BG1314">
            <v>89900</v>
          </cell>
          <cell r="BH1314">
            <v>29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</row>
        <row r="1315">
          <cell r="E1315">
            <v>7273675</v>
          </cell>
          <cell r="F1315" t="str">
            <v xml:space="preserve">Liberty Elementary                      </v>
          </cell>
          <cell r="G1315" t="str">
            <v xml:space="preserve">17901 205th Ave.                        </v>
          </cell>
          <cell r="H1315" t="str">
            <v xml:space="preserve">Big Lake            </v>
          </cell>
          <cell r="I1315">
            <v>55309</v>
          </cell>
          <cell r="J1315">
            <v>2003</v>
          </cell>
          <cell r="K1315">
            <v>17250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1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172500</v>
          </cell>
          <cell r="BG1315">
            <v>1897500</v>
          </cell>
          <cell r="BH1315">
            <v>11</v>
          </cell>
          <cell r="BI1315">
            <v>1</v>
          </cell>
          <cell r="BJ1315">
            <v>1</v>
          </cell>
          <cell r="BK1315">
            <v>172500</v>
          </cell>
          <cell r="BL1315">
            <v>1897500</v>
          </cell>
          <cell r="BM1315">
            <v>172500</v>
          </cell>
          <cell r="BN1315">
            <v>1897500</v>
          </cell>
        </row>
        <row r="1316">
          <cell r="E1316">
            <v>7280817</v>
          </cell>
          <cell r="F1316" t="str">
            <v xml:space="preserve">Parker Elementary                       </v>
          </cell>
          <cell r="G1316" t="str">
            <v xml:space="preserve">500 School Street                       </v>
          </cell>
          <cell r="H1316" t="str">
            <v xml:space="preserve">Elk River           </v>
          </cell>
          <cell r="I1316">
            <v>55330</v>
          </cell>
          <cell r="J1316">
            <v>1973</v>
          </cell>
          <cell r="K1316">
            <v>63182</v>
          </cell>
          <cell r="L1316">
            <v>2002</v>
          </cell>
          <cell r="M1316">
            <v>6448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41</v>
          </cell>
          <cell r="AQ1316">
            <v>12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69630</v>
          </cell>
          <cell r="BG1316">
            <v>2667838</v>
          </cell>
          <cell r="BH1316">
            <v>38.314490880367657</v>
          </cell>
          <cell r="BI1316">
            <v>1</v>
          </cell>
          <cell r="BJ1316">
            <v>1</v>
          </cell>
          <cell r="BK1316">
            <v>69630</v>
          </cell>
          <cell r="BL1316">
            <v>2667838</v>
          </cell>
          <cell r="BM1316">
            <v>69630</v>
          </cell>
          <cell r="BN1316">
            <v>2667838</v>
          </cell>
        </row>
        <row r="1317">
          <cell r="E1317">
            <v>7280818</v>
          </cell>
          <cell r="F1317" t="str">
            <v xml:space="preserve">Lincoln Elementary                      </v>
          </cell>
          <cell r="G1317" t="str">
            <v xml:space="preserve">600 School Street                       </v>
          </cell>
          <cell r="H1317" t="str">
            <v xml:space="preserve">Elk River           </v>
          </cell>
          <cell r="I1317">
            <v>55330</v>
          </cell>
          <cell r="J1317">
            <v>1956</v>
          </cell>
          <cell r="K1317">
            <v>39723</v>
          </cell>
          <cell r="L1317">
            <v>1966</v>
          </cell>
          <cell r="M1317">
            <v>3344</v>
          </cell>
          <cell r="N1317">
            <v>1992</v>
          </cell>
          <cell r="O1317">
            <v>4368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50</v>
          </cell>
          <cell r="AQ1317">
            <v>48</v>
          </cell>
          <cell r="AR1317">
            <v>22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86747</v>
          </cell>
          <cell r="BG1317">
            <v>3107622</v>
          </cell>
          <cell r="BH1317">
            <v>35.823970857781823</v>
          </cell>
          <cell r="BI1317">
            <v>1</v>
          </cell>
          <cell r="BJ1317">
            <v>1</v>
          </cell>
          <cell r="BK1317">
            <v>86747</v>
          </cell>
          <cell r="BL1317">
            <v>3107622</v>
          </cell>
          <cell r="BM1317">
            <v>86747</v>
          </cell>
          <cell r="BN1317">
            <v>3107622</v>
          </cell>
        </row>
        <row r="1318">
          <cell r="E1318">
            <v>7280819</v>
          </cell>
          <cell r="F1318" t="str">
            <v xml:space="preserve">Rogers Elementray                       </v>
          </cell>
          <cell r="G1318" t="str">
            <v xml:space="preserve">12521 Main St                           </v>
          </cell>
          <cell r="H1318" t="str">
            <v xml:space="preserve">Rogers              </v>
          </cell>
          <cell r="I1318">
            <v>55374</v>
          </cell>
          <cell r="J1318">
            <v>1968</v>
          </cell>
          <cell r="K1318">
            <v>16444</v>
          </cell>
          <cell r="L1318">
            <v>1973</v>
          </cell>
          <cell r="M1318">
            <v>45852</v>
          </cell>
          <cell r="N1318">
            <v>2000</v>
          </cell>
          <cell r="O1318">
            <v>11056</v>
          </cell>
          <cell r="P1318">
            <v>2003</v>
          </cell>
          <cell r="Q1318">
            <v>1960</v>
          </cell>
          <cell r="R1318">
            <v>2004</v>
          </cell>
          <cell r="S1318">
            <v>5987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46</v>
          </cell>
          <cell r="AQ1318">
            <v>41</v>
          </cell>
          <cell r="AR1318">
            <v>14</v>
          </cell>
          <cell r="AS1318">
            <v>11</v>
          </cell>
          <cell r="AT1318">
            <v>1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81299</v>
          </cell>
          <cell r="BG1318">
            <v>2872570</v>
          </cell>
          <cell r="BH1318">
            <v>35.333398934796243</v>
          </cell>
          <cell r="BI1318">
            <v>1</v>
          </cell>
          <cell r="BJ1318">
            <v>1</v>
          </cell>
          <cell r="BK1318">
            <v>81299</v>
          </cell>
          <cell r="BL1318">
            <v>2872570</v>
          </cell>
          <cell r="BM1318">
            <v>81299</v>
          </cell>
          <cell r="BN1318">
            <v>2872570</v>
          </cell>
        </row>
        <row r="1319">
          <cell r="E1319">
            <v>7280820</v>
          </cell>
          <cell r="F1319" t="str">
            <v xml:space="preserve">Zimmerman Elementary                    </v>
          </cell>
          <cell r="G1319" t="str">
            <v xml:space="preserve">25959    4th Street West                </v>
          </cell>
          <cell r="H1319" t="str">
            <v xml:space="preserve">Zimmerman           </v>
          </cell>
          <cell r="I1319">
            <v>55398</v>
          </cell>
          <cell r="J1319">
            <v>1956</v>
          </cell>
          <cell r="K1319">
            <v>10537</v>
          </cell>
          <cell r="L1319">
            <v>1968</v>
          </cell>
          <cell r="M1319">
            <v>6001</v>
          </cell>
          <cell r="N1319">
            <v>1979</v>
          </cell>
          <cell r="O1319">
            <v>46039</v>
          </cell>
          <cell r="P1319">
            <v>2002</v>
          </cell>
          <cell r="Q1319">
            <v>8425</v>
          </cell>
          <cell r="R1319">
            <v>2010</v>
          </cell>
          <cell r="S1319">
            <v>260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50</v>
          </cell>
          <cell r="AQ1319">
            <v>46</v>
          </cell>
          <cell r="AR1319">
            <v>35</v>
          </cell>
          <cell r="AS1319">
            <v>12</v>
          </cell>
          <cell r="AT1319">
            <v>4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73602</v>
          </cell>
          <cell r="BG1319">
            <v>2525761</v>
          </cell>
          <cell r="BH1319">
            <v>34.316472378467978</v>
          </cell>
          <cell r="BI1319">
            <v>1</v>
          </cell>
          <cell r="BJ1319">
            <v>1</v>
          </cell>
          <cell r="BK1319">
            <v>73602</v>
          </cell>
          <cell r="BL1319">
            <v>2525761</v>
          </cell>
          <cell r="BM1319">
            <v>73602</v>
          </cell>
          <cell r="BN1319">
            <v>2525761</v>
          </cell>
        </row>
        <row r="1320">
          <cell r="E1320">
            <v>7280821</v>
          </cell>
          <cell r="F1320" t="str">
            <v xml:space="preserve">Vandenberge Middle School               </v>
          </cell>
          <cell r="G1320" t="str">
            <v xml:space="preserve">948 Proctor Rd                          </v>
          </cell>
          <cell r="H1320" t="str">
            <v xml:space="preserve">Elk River           </v>
          </cell>
          <cell r="I1320">
            <v>55330</v>
          </cell>
          <cell r="J1320">
            <v>1961</v>
          </cell>
          <cell r="K1320">
            <v>81207</v>
          </cell>
          <cell r="L1320">
            <v>1969</v>
          </cell>
          <cell r="M1320">
            <v>7763</v>
          </cell>
          <cell r="N1320">
            <v>1976</v>
          </cell>
          <cell r="O1320">
            <v>74551</v>
          </cell>
          <cell r="P1320">
            <v>1995</v>
          </cell>
          <cell r="Q1320">
            <v>160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50</v>
          </cell>
          <cell r="AQ1320">
            <v>45</v>
          </cell>
          <cell r="AR1320">
            <v>38</v>
          </cell>
          <cell r="AS1320">
            <v>19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165130</v>
          </cell>
          <cell r="BG1320">
            <v>7273194</v>
          </cell>
          <cell r="BH1320">
            <v>44.045261309271481</v>
          </cell>
          <cell r="BI1320">
            <v>1</v>
          </cell>
          <cell r="BJ1320">
            <v>1</v>
          </cell>
          <cell r="BK1320">
            <v>165130</v>
          </cell>
          <cell r="BL1320">
            <v>7273194</v>
          </cell>
          <cell r="BM1320">
            <v>165130</v>
          </cell>
          <cell r="BN1320">
            <v>7273194</v>
          </cell>
        </row>
        <row r="1321">
          <cell r="E1321">
            <v>7280822</v>
          </cell>
          <cell r="F1321" t="str">
            <v xml:space="preserve">Salk Middle School                      </v>
          </cell>
          <cell r="G1321" t="str">
            <v xml:space="preserve">11970 Highland Rd                       </v>
          </cell>
          <cell r="H1321" t="str">
            <v xml:space="preserve">Elk River           </v>
          </cell>
          <cell r="I1321">
            <v>55330</v>
          </cell>
          <cell r="J1321">
            <v>1979</v>
          </cell>
          <cell r="K1321">
            <v>146534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35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146534</v>
          </cell>
          <cell r="BG1321">
            <v>5128690</v>
          </cell>
          <cell r="BH1321">
            <v>35</v>
          </cell>
          <cell r="BI1321">
            <v>1</v>
          </cell>
          <cell r="BJ1321">
            <v>1</v>
          </cell>
          <cell r="BK1321">
            <v>146534</v>
          </cell>
          <cell r="BL1321">
            <v>5128690</v>
          </cell>
          <cell r="BM1321">
            <v>146534</v>
          </cell>
          <cell r="BN1321">
            <v>5128690</v>
          </cell>
        </row>
        <row r="1322">
          <cell r="E1322">
            <v>7280823</v>
          </cell>
          <cell r="F1322" t="str">
            <v xml:space="preserve">Elk River Senior High                   </v>
          </cell>
          <cell r="G1322" t="str">
            <v xml:space="preserve">900 School Street                       </v>
          </cell>
          <cell r="H1322" t="str">
            <v xml:space="preserve">Elk River           </v>
          </cell>
          <cell r="I1322">
            <v>55330</v>
          </cell>
          <cell r="J1322">
            <v>1970</v>
          </cell>
          <cell r="K1322">
            <v>195060</v>
          </cell>
          <cell r="L1322">
            <v>1976</v>
          </cell>
          <cell r="M1322">
            <v>68832</v>
          </cell>
          <cell r="N1322">
            <v>2002</v>
          </cell>
          <cell r="O1322">
            <v>58065</v>
          </cell>
          <cell r="P1322">
            <v>2003</v>
          </cell>
          <cell r="Q1322">
            <v>588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44</v>
          </cell>
          <cell r="AQ1322">
            <v>38</v>
          </cell>
          <cell r="AR1322">
            <v>12</v>
          </cell>
          <cell r="AS1322">
            <v>11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327837</v>
          </cell>
          <cell r="BG1322">
            <v>11959716</v>
          </cell>
          <cell r="BH1322">
            <v>36.480677897857774</v>
          </cell>
          <cell r="BI1322">
            <v>1</v>
          </cell>
          <cell r="BJ1322">
            <v>1</v>
          </cell>
          <cell r="BK1322">
            <v>327837</v>
          </cell>
          <cell r="BL1322">
            <v>11959716</v>
          </cell>
          <cell r="BM1322">
            <v>327837</v>
          </cell>
          <cell r="BN1322">
            <v>11959716</v>
          </cell>
        </row>
        <row r="1323">
          <cell r="E1323">
            <v>7281348</v>
          </cell>
          <cell r="F1323" t="str">
            <v xml:space="preserve">Handke Family Center                    </v>
          </cell>
          <cell r="G1323" t="str">
            <v xml:space="preserve">1170 Main Street                        </v>
          </cell>
          <cell r="H1323" t="str">
            <v xml:space="preserve">Elk River           </v>
          </cell>
          <cell r="I1323">
            <v>55330</v>
          </cell>
          <cell r="J1323">
            <v>1930</v>
          </cell>
          <cell r="K1323">
            <v>39570</v>
          </cell>
          <cell r="L1323">
            <v>1951</v>
          </cell>
          <cell r="M1323">
            <v>36235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50</v>
          </cell>
          <cell r="AQ1323">
            <v>5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75805</v>
          </cell>
          <cell r="BG1323">
            <v>3790250</v>
          </cell>
          <cell r="BH1323">
            <v>50</v>
          </cell>
          <cell r="BI1323">
            <v>1</v>
          </cell>
          <cell r="BJ1323">
            <v>1</v>
          </cell>
          <cell r="BK1323">
            <v>75805</v>
          </cell>
          <cell r="BL1323">
            <v>3790250</v>
          </cell>
          <cell r="BM1323">
            <v>75805</v>
          </cell>
          <cell r="BN1323">
            <v>3790250</v>
          </cell>
        </row>
        <row r="1324">
          <cell r="E1324">
            <v>7281600</v>
          </cell>
          <cell r="F1324" t="str">
            <v xml:space="preserve">Meadowvale Elementary School            </v>
          </cell>
          <cell r="G1324" t="str">
            <v xml:space="preserve">12701 Elk Lake Road                     </v>
          </cell>
          <cell r="H1324" t="str">
            <v xml:space="preserve">Elk River           </v>
          </cell>
          <cell r="I1324">
            <v>55330</v>
          </cell>
          <cell r="J1324">
            <v>1992</v>
          </cell>
          <cell r="K1324">
            <v>78988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22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78988</v>
          </cell>
          <cell r="BG1324">
            <v>1737736</v>
          </cell>
          <cell r="BH1324">
            <v>22</v>
          </cell>
          <cell r="BI1324">
            <v>1</v>
          </cell>
          <cell r="BJ1324">
            <v>1</v>
          </cell>
          <cell r="BK1324">
            <v>78988</v>
          </cell>
          <cell r="BL1324">
            <v>1737736</v>
          </cell>
          <cell r="BM1324">
            <v>78988</v>
          </cell>
          <cell r="BN1324">
            <v>1737736</v>
          </cell>
        </row>
        <row r="1325">
          <cell r="E1325">
            <v>7281681</v>
          </cell>
          <cell r="F1325" t="str">
            <v xml:space="preserve">Otsego Elementary                       </v>
          </cell>
          <cell r="G1325" t="str">
            <v xml:space="preserve">8125 River Road NE                      </v>
          </cell>
          <cell r="H1325" t="str">
            <v xml:space="preserve">Elk River           </v>
          </cell>
          <cell r="I1325">
            <v>55330</v>
          </cell>
          <cell r="J1325">
            <v>1995</v>
          </cell>
          <cell r="K1325">
            <v>81468</v>
          </cell>
          <cell r="L1325">
            <v>2003</v>
          </cell>
          <cell r="M1325">
            <v>196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19</v>
          </cell>
          <cell r="AQ1325">
            <v>11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83428</v>
          </cell>
          <cell r="BG1325">
            <v>1569452</v>
          </cell>
          <cell r="BH1325">
            <v>18.812053507215804</v>
          </cell>
          <cell r="BI1325">
            <v>1</v>
          </cell>
          <cell r="BJ1325">
            <v>1</v>
          </cell>
          <cell r="BK1325">
            <v>83428</v>
          </cell>
          <cell r="BL1325">
            <v>1569452</v>
          </cell>
          <cell r="BM1325">
            <v>83428</v>
          </cell>
          <cell r="BN1325">
            <v>1569452</v>
          </cell>
        </row>
        <row r="1326">
          <cell r="E1326">
            <v>7281796</v>
          </cell>
          <cell r="F1326" t="str">
            <v xml:space="preserve">District Office                         </v>
          </cell>
          <cell r="G1326" t="str">
            <v xml:space="preserve">815 Highway 10                          </v>
          </cell>
          <cell r="H1326" t="str">
            <v xml:space="preserve">Elk River           </v>
          </cell>
          <cell r="I1326">
            <v>55330</v>
          </cell>
          <cell r="J1326">
            <v>1970</v>
          </cell>
          <cell r="K1326">
            <v>13171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44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13171</v>
          </cell>
          <cell r="BG1326">
            <v>579524</v>
          </cell>
          <cell r="BH1326">
            <v>44</v>
          </cell>
          <cell r="BI1326">
            <v>1</v>
          </cell>
          <cell r="BJ1326">
            <v>1</v>
          </cell>
          <cell r="BK1326">
            <v>13171</v>
          </cell>
          <cell r="BL1326">
            <v>579524</v>
          </cell>
          <cell r="BM1326">
            <v>13171</v>
          </cell>
          <cell r="BN1326">
            <v>579524</v>
          </cell>
        </row>
        <row r="1327">
          <cell r="E1327">
            <v>7281797</v>
          </cell>
          <cell r="F1327" t="str">
            <v xml:space="preserve">Education Technology Center             </v>
          </cell>
          <cell r="G1327" t="str">
            <v xml:space="preserve">1230 School Street                      </v>
          </cell>
          <cell r="H1327" t="str">
            <v xml:space="preserve">Elk River           </v>
          </cell>
          <cell r="I1327">
            <v>55330</v>
          </cell>
          <cell r="J1327">
            <v>1976</v>
          </cell>
          <cell r="K1327">
            <v>9006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38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9006</v>
          </cell>
          <cell r="BG1327">
            <v>342228</v>
          </cell>
          <cell r="BH1327">
            <v>38</v>
          </cell>
          <cell r="BI1327">
            <v>1</v>
          </cell>
          <cell r="BJ1327">
            <v>1</v>
          </cell>
          <cell r="BK1327">
            <v>9006</v>
          </cell>
          <cell r="BL1327">
            <v>342228</v>
          </cell>
          <cell r="BM1327">
            <v>9006</v>
          </cell>
          <cell r="BN1327">
            <v>342228</v>
          </cell>
        </row>
        <row r="1328">
          <cell r="E1328">
            <v>7281798</v>
          </cell>
          <cell r="F1328" t="str">
            <v xml:space="preserve">District Service Center                 </v>
          </cell>
          <cell r="G1328" t="str">
            <v xml:space="preserve">19072 Triangle Road                     </v>
          </cell>
          <cell r="H1328" t="str">
            <v xml:space="preserve">Elk River           </v>
          </cell>
          <cell r="I1328">
            <v>55330</v>
          </cell>
          <cell r="J1328">
            <v>1996</v>
          </cell>
          <cell r="K1328">
            <v>19423</v>
          </cell>
          <cell r="L1328">
            <v>2002</v>
          </cell>
          <cell r="M1328">
            <v>14871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18</v>
          </cell>
          <cell r="AQ1328">
            <v>12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34294</v>
          </cell>
          <cell r="BG1328">
            <v>528066</v>
          </cell>
          <cell r="BH1328">
            <v>15.398203767422872</v>
          </cell>
          <cell r="BI1328">
            <v>1</v>
          </cell>
          <cell r="BJ1328">
            <v>1</v>
          </cell>
          <cell r="BK1328">
            <v>34294</v>
          </cell>
          <cell r="BL1328">
            <v>528066</v>
          </cell>
          <cell r="BM1328">
            <v>34294</v>
          </cell>
          <cell r="BN1328">
            <v>528066</v>
          </cell>
        </row>
        <row r="1329">
          <cell r="E1329">
            <v>7281963</v>
          </cell>
          <cell r="F1329" t="str">
            <v xml:space="preserve">Hassan Elementary                       </v>
          </cell>
          <cell r="G1329" t="str">
            <v xml:space="preserve">14055 Orchid Ave                        </v>
          </cell>
          <cell r="H1329" t="str">
            <v xml:space="preserve">Rogers              </v>
          </cell>
          <cell r="I1329">
            <v>55374</v>
          </cell>
          <cell r="J1329">
            <v>2005</v>
          </cell>
          <cell r="K1329">
            <v>9625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9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96250</v>
          </cell>
          <cell r="BG1329">
            <v>866250</v>
          </cell>
          <cell r="BH1329">
            <v>9</v>
          </cell>
          <cell r="BI1329">
            <v>1</v>
          </cell>
          <cell r="BJ1329">
            <v>1</v>
          </cell>
          <cell r="BK1329">
            <v>96250</v>
          </cell>
          <cell r="BL1329">
            <v>866250</v>
          </cell>
          <cell r="BM1329">
            <v>96250</v>
          </cell>
          <cell r="BN1329">
            <v>866250</v>
          </cell>
        </row>
        <row r="1330">
          <cell r="E1330">
            <v>7283576</v>
          </cell>
          <cell r="F1330" t="str">
            <v xml:space="preserve">Ivan Sands Community School             </v>
          </cell>
          <cell r="G1330" t="str">
            <v xml:space="preserve">1232 School Street                      </v>
          </cell>
          <cell r="H1330" t="str">
            <v xml:space="preserve">Elk River           </v>
          </cell>
          <cell r="I1330">
            <v>55330</v>
          </cell>
          <cell r="J1330">
            <v>1998</v>
          </cell>
          <cell r="K1330">
            <v>1622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6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16221</v>
          </cell>
          <cell r="BG1330">
            <v>259536</v>
          </cell>
          <cell r="BH1330">
            <v>16</v>
          </cell>
          <cell r="BI1330">
            <v>1</v>
          </cell>
          <cell r="BJ1330">
            <v>1</v>
          </cell>
          <cell r="BK1330">
            <v>16221</v>
          </cell>
          <cell r="BL1330">
            <v>259536</v>
          </cell>
          <cell r="BM1330">
            <v>16221</v>
          </cell>
          <cell r="BN1330">
            <v>259536</v>
          </cell>
        </row>
        <row r="1331">
          <cell r="E1331">
            <v>7283577</v>
          </cell>
          <cell r="F1331" t="str">
            <v xml:space="preserve">Zimmerman Middle / High School          </v>
          </cell>
          <cell r="G1331" t="str">
            <v xml:space="preserve">25900 4th Street                        </v>
          </cell>
          <cell r="H1331" t="str">
            <v xml:space="preserve">Zimmerman           </v>
          </cell>
          <cell r="I1331">
            <v>55398</v>
          </cell>
          <cell r="J1331">
            <v>1998</v>
          </cell>
          <cell r="K1331">
            <v>125117</v>
          </cell>
          <cell r="L1331">
            <v>2002</v>
          </cell>
          <cell r="M1331">
            <v>42790</v>
          </cell>
          <cell r="N1331">
            <v>2004</v>
          </cell>
          <cell r="O1331">
            <v>8571</v>
          </cell>
          <cell r="P1331">
            <v>2005</v>
          </cell>
          <cell r="Q1331">
            <v>588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6</v>
          </cell>
          <cell r="AQ1331">
            <v>12</v>
          </cell>
          <cell r="AR1331">
            <v>10</v>
          </cell>
          <cell r="AS1331">
            <v>9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182358</v>
          </cell>
          <cell r="BG1331">
            <v>2653982</v>
          </cell>
          <cell r="BH1331">
            <v>14.553691091150375</v>
          </cell>
          <cell r="BI1331">
            <v>1</v>
          </cell>
          <cell r="BJ1331">
            <v>1</v>
          </cell>
          <cell r="BK1331">
            <v>182358</v>
          </cell>
          <cell r="BL1331">
            <v>2653982</v>
          </cell>
          <cell r="BM1331">
            <v>182358</v>
          </cell>
          <cell r="BN1331">
            <v>2653982</v>
          </cell>
        </row>
        <row r="1332">
          <cell r="E1332">
            <v>7283578</v>
          </cell>
          <cell r="F1332" t="str">
            <v xml:space="preserve">Rogers Middle School                    </v>
          </cell>
          <cell r="G1332" t="str">
            <v xml:space="preserve">20855 141st Street                      </v>
          </cell>
          <cell r="H1332" t="str">
            <v xml:space="preserve">Rogers              </v>
          </cell>
          <cell r="I1332">
            <v>55374</v>
          </cell>
          <cell r="J1332">
            <v>1998</v>
          </cell>
          <cell r="K1332">
            <v>125779</v>
          </cell>
          <cell r="L1332">
            <v>2004</v>
          </cell>
          <cell r="M1332">
            <v>16723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16</v>
          </cell>
          <cell r="AQ1332">
            <v>1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142502</v>
          </cell>
          <cell r="BG1332">
            <v>2179694</v>
          </cell>
          <cell r="BH1332">
            <v>15.295883566546435</v>
          </cell>
          <cell r="BI1332">
            <v>1</v>
          </cell>
          <cell r="BJ1332">
            <v>1</v>
          </cell>
          <cell r="BK1332">
            <v>142502</v>
          </cell>
          <cell r="BL1332">
            <v>2179694</v>
          </cell>
          <cell r="BM1332">
            <v>142502</v>
          </cell>
          <cell r="BN1332">
            <v>2179694</v>
          </cell>
        </row>
        <row r="1333">
          <cell r="E1333">
            <v>7283676</v>
          </cell>
          <cell r="F1333" t="str">
            <v xml:space="preserve">Rogers High School                      </v>
          </cell>
          <cell r="G1333" t="str">
            <v xml:space="preserve">21000 141st Ave.                        </v>
          </cell>
          <cell r="H1333" t="str">
            <v xml:space="preserve">Rogers              </v>
          </cell>
          <cell r="I1333">
            <v>55374</v>
          </cell>
          <cell r="J1333">
            <v>2003</v>
          </cell>
          <cell r="K1333">
            <v>22101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1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221010</v>
          </cell>
          <cell r="BG1333">
            <v>2431110</v>
          </cell>
          <cell r="BH1333">
            <v>11</v>
          </cell>
          <cell r="BI1333">
            <v>1</v>
          </cell>
          <cell r="BJ1333">
            <v>1</v>
          </cell>
          <cell r="BK1333">
            <v>221010</v>
          </cell>
          <cell r="BL1333">
            <v>2431110</v>
          </cell>
          <cell r="BM1333">
            <v>221010</v>
          </cell>
          <cell r="BN1333">
            <v>2431110</v>
          </cell>
        </row>
        <row r="1334">
          <cell r="E1334">
            <v>7283677</v>
          </cell>
          <cell r="F1334" t="str">
            <v xml:space="preserve">Westwood Elementary                     </v>
          </cell>
          <cell r="G1334" t="str">
            <v xml:space="preserve">13651 4th Ave. South                    </v>
          </cell>
          <cell r="H1334" t="str">
            <v xml:space="preserve">Zimmerman           </v>
          </cell>
          <cell r="I1334">
            <v>55398</v>
          </cell>
          <cell r="J1334">
            <v>2003</v>
          </cell>
          <cell r="K1334">
            <v>69289</v>
          </cell>
          <cell r="L1334">
            <v>2010</v>
          </cell>
          <cell r="M1334">
            <v>1170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1</v>
          </cell>
          <cell r="AQ1334">
            <v>4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80989</v>
          </cell>
          <cell r="BG1334">
            <v>808979</v>
          </cell>
          <cell r="BH1334">
            <v>9.9887515588536715</v>
          </cell>
          <cell r="BI1334">
            <v>1</v>
          </cell>
          <cell r="BJ1334">
            <v>1</v>
          </cell>
          <cell r="BK1334">
            <v>80989</v>
          </cell>
          <cell r="BL1334">
            <v>808979</v>
          </cell>
          <cell r="BM1334">
            <v>80989</v>
          </cell>
          <cell r="BN1334">
            <v>808979</v>
          </cell>
        </row>
        <row r="1335">
          <cell r="E1335">
            <v>7283711</v>
          </cell>
          <cell r="F1335" t="str">
            <v xml:space="preserve">Twin Lakes Elementary                   </v>
          </cell>
          <cell r="G1335" t="str">
            <v xml:space="preserve">10051 191 Avenue NW                     </v>
          </cell>
          <cell r="H1335" t="str">
            <v xml:space="preserve">Elk River           </v>
          </cell>
          <cell r="I1335">
            <v>55330</v>
          </cell>
          <cell r="J1335">
            <v>2007</v>
          </cell>
          <cell r="K1335">
            <v>9820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7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98200</v>
          </cell>
          <cell r="BG1335">
            <v>687400</v>
          </cell>
          <cell r="BH1335">
            <v>7</v>
          </cell>
          <cell r="BI1335">
            <v>1</v>
          </cell>
          <cell r="BJ1335">
            <v>1</v>
          </cell>
          <cell r="BK1335">
            <v>98200</v>
          </cell>
          <cell r="BL1335">
            <v>687400</v>
          </cell>
          <cell r="BM1335">
            <v>98200</v>
          </cell>
          <cell r="BN1335">
            <v>687400</v>
          </cell>
        </row>
        <row r="1336">
          <cell r="E1336">
            <v>7381362</v>
          </cell>
          <cell r="F1336" t="str">
            <v xml:space="preserve">Holdingford                             </v>
          </cell>
          <cell r="G1336" t="str">
            <v xml:space="preserve">Box 250                                 </v>
          </cell>
          <cell r="H1336" t="str">
            <v xml:space="preserve">Holdingford         </v>
          </cell>
          <cell r="I1336">
            <v>56340</v>
          </cell>
          <cell r="J1336">
            <v>1967</v>
          </cell>
          <cell r="K1336">
            <v>39000</v>
          </cell>
          <cell r="L1336">
            <v>1971</v>
          </cell>
          <cell r="M1336">
            <v>67000</v>
          </cell>
          <cell r="N1336">
            <v>1989</v>
          </cell>
          <cell r="O1336">
            <v>5000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47</v>
          </cell>
          <cell r="AQ1336">
            <v>43</v>
          </cell>
          <cell r="AR1336">
            <v>25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156000</v>
          </cell>
          <cell r="BG1336">
            <v>5964000</v>
          </cell>
          <cell r="BH1336">
            <v>38.230769230769234</v>
          </cell>
          <cell r="BI1336">
            <v>1</v>
          </cell>
          <cell r="BJ1336">
            <v>1</v>
          </cell>
          <cell r="BK1336">
            <v>156000</v>
          </cell>
          <cell r="BL1336">
            <v>5964000</v>
          </cell>
          <cell r="BM1336">
            <v>156000</v>
          </cell>
          <cell r="BN1336">
            <v>5964000</v>
          </cell>
        </row>
        <row r="1337">
          <cell r="E1337">
            <v>7383570</v>
          </cell>
          <cell r="F1337" t="str">
            <v xml:space="preserve">Elementary                              </v>
          </cell>
          <cell r="G1337" t="str">
            <v xml:space="preserve">900 5th St.                             </v>
          </cell>
          <cell r="H1337" t="str">
            <v xml:space="preserve">Holdingford         </v>
          </cell>
          <cell r="I1337">
            <v>56340</v>
          </cell>
          <cell r="J1337">
            <v>1997</v>
          </cell>
          <cell r="K1337">
            <v>9280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17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92800</v>
          </cell>
          <cell r="BG1337">
            <v>1577600</v>
          </cell>
          <cell r="BH1337">
            <v>17</v>
          </cell>
          <cell r="BI1337">
            <v>1</v>
          </cell>
          <cell r="BJ1337">
            <v>1</v>
          </cell>
          <cell r="BK1337">
            <v>92800</v>
          </cell>
          <cell r="BL1337">
            <v>1577600</v>
          </cell>
          <cell r="BM1337">
            <v>92800</v>
          </cell>
          <cell r="BN1337">
            <v>1577600</v>
          </cell>
        </row>
        <row r="1338">
          <cell r="E1338">
            <v>7391363</v>
          </cell>
          <cell r="F1338" t="str">
            <v xml:space="preserve">Kimball                                 </v>
          </cell>
          <cell r="G1338" t="str">
            <v xml:space="preserve">405 Hazel Avenue East                   </v>
          </cell>
          <cell r="H1338" t="str">
            <v xml:space="preserve">Kimball             </v>
          </cell>
          <cell r="I1338">
            <v>55353</v>
          </cell>
          <cell r="J1338">
            <v>1989</v>
          </cell>
          <cell r="K1338">
            <v>6217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25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62170</v>
          </cell>
          <cell r="BG1338">
            <v>1554250</v>
          </cell>
          <cell r="BH1338">
            <v>25</v>
          </cell>
          <cell r="BI1338">
            <v>1</v>
          </cell>
          <cell r="BJ1338">
            <v>1</v>
          </cell>
          <cell r="BK1338">
            <v>62170</v>
          </cell>
          <cell r="BL1338">
            <v>1554250</v>
          </cell>
          <cell r="BM1338">
            <v>62170</v>
          </cell>
          <cell r="BN1338">
            <v>1554250</v>
          </cell>
        </row>
        <row r="1339">
          <cell r="E1339">
            <v>7391364</v>
          </cell>
          <cell r="F1339" t="str">
            <v xml:space="preserve">Kimball                                 </v>
          </cell>
          <cell r="G1339" t="str">
            <v xml:space="preserve">100 Street Hwy 55 West                  </v>
          </cell>
          <cell r="H1339" t="str">
            <v xml:space="preserve">Kimball             </v>
          </cell>
          <cell r="I1339">
            <v>55353</v>
          </cell>
          <cell r="J1339">
            <v>1960</v>
          </cell>
          <cell r="K1339">
            <v>37500</v>
          </cell>
          <cell r="L1339">
            <v>1971</v>
          </cell>
          <cell r="M1339">
            <v>55000</v>
          </cell>
          <cell r="N1339">
            <v>2002</v>
          </cell>
          <cell r="O1339">
            <v>4250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50</v>
          </cell>
          <cell r="AQ1339">
            <v>43</v>
          </cell>
          <cell r="AR1339">
            <v>12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135000</v>
          </cell>
          <cell r="BG1339">
            <v>4750000</v>
          </cell>
          <cell r="BH1339">
            <v>35.185185185185183</v>
          </cell>
          <cell r="BI1339">
            <v>1</v>
          </cell>
          <cell r="BJ1339">
            <v>1</v>
          </cell>
          <cell r="BK1339">
            <v>135000</v>
          </cell>
          <cell r="BL1339">
            <v>4750000</v>
          </cell>
          <cell r="BM1339">
            <v>135000</v>
          </cell>
          <cell r="BN1339">
            <v>4750000</v>
          </cell>
        </row>
        <row r="1340">
          <cell r="E1340">
            <v>7401366</v>
          </cell>
          <cell r="F1340" t="str">
            <v xml:space="preserve">Melrose ALC                             </v>
          </cell>
          <cell r="G1340" t="str">
            <v xml:space="preserve">111 South Central                       </v>
          </cell>
          <cell r="H1340" t="str">
            <v xml:space="preserve">Melrose             </v>
          </cell>
          <cell r="I1340">
            <v>56352</v>
          </cell>
          <cell r="J1340">
            <v>1953</v>
          </cell>
          <cell r="K1340">
            <v>25466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5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25466</v>
          </cell>
          <cell r="BG1340">
            <v>1273300</v>
          </cell>
          <cell r="BH1340">
            <v>50</v>
          </cell>
          <cell r="BI1340">
            <v>1</v>
          </cell>
          <cell r="BJ1340">
            <v>1</v>
          </cell>
          <cell r="BK1340">
            <v>25466</v>
          </cell>
          <cell r="BL1340">
            <v>1273300</v>
          </cell>
          <cell r="BM1340">
            <v>25466</v>
          </cell>
          <cell r="BN1340">
            <v>1273300</v>
          </cell>
        </row>
        <row r="1341">
          <cell r="E1341">
            <v>7401367</v>
          </cell>
          <cell r="F1341" t="str">
            <v xml:space="preserve">Melrose Area Public School              </v>
          </cell>
          <cell r="G1341" t="str">
            <v xml:space="preserve">546 5th Ave. NE                         </v>
          </cell>
          <cell r="H1341" t="str">
            <v xml:space="preserve">Melrose             </v>
          </cell>
          <cell r="I1341">
            <v>56352</v>
          </cell>
          <cell r="J1341">
            <v>1969</v>
          </cell>
          <cell r="K1341">
            <v>107203</v>
          </cell>
          <cell r="L1341">
            <v>1984</v>
          </cell>
          <cell r="M1341">
            <v>5160</v>
          </cell>
          <cell r="N1341">
            <v>1994</v>
          </cell>
          <cell r="O1341">
            <v>17450</v>
          </cell>
          <cell r="P1341">
            <v>1994</v>
          </cell>
          <cell r="Q1341">
            <v>120000</v>
          </cell>
          <cell r="R1341">
            <v>1996</v>
          </cell>
          <cell r="S1341">
            <v>25360</v>
          </cell>
          <cell r="T1341">
            <v>1998</v>
          </cell>
          <cell r="U1341">
            <v>2700</v>
          </cell>
          <cell r="V1341">
            <v>2002</v>
          </cell>
          <cell r="W1341">
            <v>1310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45</v>
          </cell>
          <cell r="AQ1341">
            <v>30</v>
          </cell>
          <cell r="AR1341">
            <v>20</v>
          </cell>
          <cell r="AS1341">
            <v>20</v>
          </cell>
          <cell r="AT1341">
            <v>18</v>
          </cell>
          <cell r="AU1341">
            <v>16</v>
          </cell>
          <cell r="AV1341">
            <v>12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290973</v>
          </cell>
          <cell r="BG1341">
            <v>8384815</v>
          </cell>
          <cell r="BH1341">
            <v>28.81647094403948</v>
          </cell>
          <cell r="BI1341">
            <v>1</v>
          </cell>
          <cell r="BJ1341">
            <v>1</v>
          </cell>
          <cell r="BK1341">
            <v>290973</v>
          </cell>
          <cell r="BL1341">
            <v>8384815</v>
          </cell>
          <cell r="BM1341">
            <v>290973</v>
          </cell>
          <cell r="BN1341">
            <v>8384815</v>
          </cell>
        </row>
        <row r="1342">
          <cell r="E1342">
            <v>7411368</v>
          </cell>
          <cell r="F1342" t="str">
            <v xml:space="preserve">Paynesville                             </v>
          </cell>
          <cell r="G1342" t="str">
            <v xml:space="preserve">205 West Mill St.                       </v>
          </cell>
          <cell r="H1342" t="str">
            <v xml:space="preserve">Paynesville         </v>
          </cell>
          <cell r="I1342">
            <v>56362</v>
          </cell>
          <cell r="J1342">
            <v>1911</v>
          </cell>
          <cell r="K1342">
            <v>1120</v>
          </cell>
          <cell r="L1342">
            <v>1934</v>
          </cell>
          <cell r="M1342">
            <v>1288</v>
          </cell>
          <cell r="N1342">
            <v>1940</v>
          </cell>
          <cell r="O1342">
            <v>8920</v>
          </cell>
          <cell r="P1342">
            <v>1955</v>
          </cell>
          <cell r="Q1342">
            <v>27748</v>
          </cell>
          <cell r="R1342">
            <v>1962</v>
          </cell>
          <cell r="S1342">
            <v>18816</v>
          </cell>
          <cell r="T1342">
            <v>1977</v>
          </cell>
          <cell r="U1342">
            <v>2390</v>
          </cell>
          <cell r="V1342">
            <v>1993</v>
          </cell>
          <cell r="W1342">
            <v>2600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50</v>
          </cell>
          <cell r="AQ1342">
            <v>50</v>
          </cell>
          <cell r="AR1342">
            <v>50</v>
          </cell>
          <cell r="AS1342">
            <v>50</v>
          </cell>
          <cell r="AT1342">
            <v>50</v>
          </cell>
          <cell r="AU1342">
            <v>37</v>
          </cell>
          <cell r="AV1342">
            <v>21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86282</v>
          </cell>
          <cell r="BG1342">
            <v>3529030</v>
          </cell>
          <cell r="BH1342">
            <v>40.901114948656733</v>
          </cell>
          <cell r="BI1342">
            <v>1</v>
          </cell>
          <cell r="BJ1342">
            <v>1</v>
          </cell>
          <cell r="BK1342">
            <v>86282</v>
          </cell>
          <cell r="BL1342">
            <v>3529030</v>
          </cell>
          <cell r="BM1342">
            <v>86282</v>
          </cell>
          <cell r="BN1342">
            <v>3529030</v>
          </cell>
        </row>
        <row r="1343">
          <cell r="E1343">
            <v>7411369</v>
          </cell>
          <cell r="F1343" t="str">
            <v xml:space="preserve">Paynesville                             </v>
          </cell>
          <cell r="G1343" t="str">
            <v xml:space="preserve">795 West Highway 23                     </v>
          </cell>
          <cell r="H1343" t="str">
            <v xml:space="preserve">Paynesville         </v>
          </cell>
          <cell r="I1343">
            <v>56362</v>
          </cell>
          <cell r="J1343">
            <v>1968</v>
          </cell>
          <cell r="K1343">
            <v>91625</v>
          </cell>
          <cell r="L1343">
            <v>1992</v>
          </cell>
          <cell r="M1343">
            <v>78000</v>
          </cell>
          <cell r="N1343">
            <v>2001</v>
          </cell>
          <cell r="O1343">
            <v>29903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46</v>
          </cell>
          <cell r="AQ1343">
            <v>22</v>
          </cell>
          <cell r="AR1343">
            <v>13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199528</v>
          </cell>
          <cell r="BG1343">
            <v>6319489</v>
          </cell>
          <cell r="BH1343">
            <v>31.672191371637062</v>
          </cell>
          <cell r="BI1343">
            <v>1</v>
          </cell>
          <cell r="BJ1343">
            <v>1</v>
          </cell>
          <cell r="BK1343">
            <v>199528</v>
          </cell>
          <cell r="BL1343">
            <v>6319489</v>
          </cell>
          <cell r="BM1343">
            <v>199528</v>
          </cell>
          <cell r="BN1343">
            <v>6319489</v>
          </cell>
        </row>
        <row r="1344">
          <cell r="E1344">
            <v>7411370</v>
          </cell>
          <cell r="F1344" t="str">
            <v xml:space="preserve">Vocational Center                       </v>
          </cell>
          <cell r="G1344" t="str">
            <v xml:space="preserve">795 West Hiway 23                       </v>
          </cell>
          <cell r="H1344" t="str">
            <v xml:space="preserve">Paynesville         </v>
          </cell>
          <cell r="I1344">
            <v>56362</v>
          </cell>
          <cell r="J1344">
            <v>1965</v>
          </cell>
          <cell r="K1344">
            <v>8484</v>
          </cell>
          <cell r="L1344">
            <v>1979</v>
          </cell>
          <cell r="M1344">
            <v>29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49</v>
          </cell>
          <cell r="AQ1344">
            <v>35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11472</v>
          </cell>
          <cell r="BG1344">
            <v>520296</v>
          </cell>
          <cell r="BH1344">
            <v>45.353556485355647</v>
          </cell>
          <cell r="BI1344">
            <v>1</v>
          </cell>
          <cell r="BJ1344">
            <v>1</v>
          </cell>
          <cell r="BK1344">
            <v>11472</v>
          </cell>
          <cell r="BL1344">
            <v>520296</v>
          </cell>
          <cell r="BM1344">
            <v>11472</v>
          </cell>
          <cell r="BN1344">
            <v>520296</v>
          </cell>
        </row>
        <row r="1345">
          <cell r="E1345">
            <v>7411371</v>
          </cell>
          <cell r="F1345" t="str">
            <v xml:space="preserve">Paynesville                             </v>
          </cell>
          <cell r="G1345" t="str">
            <v xml:space="preserve">119 East Mill Street                    </v>
          </cell>
          <cell r="H1345" t="str">
            <v xml:space="preserve">Paynesville         </v>
          </cell>
          <cell r="I1345">
            <v>56362</v>
          </cell>
          <cell r="J1345">
            <v>1965</v>
          </cell>
          <cell r="K1345">
            <v>145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49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1456</v>
          </cell>
          <cell r="BG1345">
            <v>71344</v>
          </cell>
          <cell r="BH1345">
            <v>49</v>
          </cell>
          <cell r="BI1345">
            <v>1</v>
          </cell>
          <cell r="BJ1345">
            <v>1</v>
          </cell>
          <cell r="BK1345">
            <v>1456</v>
          </cell>
          <cell r="BL1345">
            <v>71344</v>
          </cell>
          <cell r="BM1345">
            <v>1456</v>
          </cell>
          <cell r="BN1345">
            <v>71344</v>
          </cell>
        </row>
        <row r="1346">
          <cell r="E1346">
            <v>7413773</v>
          </cell>
          <cell r="F1346" t="str">
            <v xml:space="preserve">Reserve Admin. Building                 </v>
          </cell>
          <cell r="G1346" t="str">
            <v xml:space="preserve">921 W. Main St.                         </v>
          </cell>
          <cell r="H1346" t="str">
            <v xml:space="preserve">Paynesville         </v>
          </cell>
          <cell r="I1346">
            <v>56362</v>
          </cell>
          <cell r="J1346">
            <v>1959</v>
          </cell>
          <cell r="K1346">
            <v>430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5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4300</v>
          </cell>
          <cell r="BG1346">
            <v>215000</v>
          </cell>
          <cell r="BH1346">
            <v>50</v>
          </cell>
          <cell r="BI1346">
            <v>1</v>
          </cell>
          <cell r="BJ1346">
            <v>1</v>
          </cell>
          <cell r="BK1346">
            <v>4300</v>
          </cell>
          <cell r="BL1346">
            <v>215000</v>
          </cell>
          <cell r="BM1346">
            <v>4300</v>
          </cell>
          <cell r="BN1346">
            <v>215000</v>
          </cell>
        </row>
        <row r="1347">
          <cell r="E1347">
            <v>7413774</v>
          </cell>
          <cell r="F1347" t="str">
            <v xml:space="preserve">Reserve Maintenance Shop                </v>
          </cell>
          <cell r="G1347" t="str">
            <v xml:space="preserve">921 W. Main St.                         </v>
          </cell>
          <cell r="H1347" t="str">
            <v xml:space="preserve">Paynesville         </v>
          </cell>
          <cell r="I1347">
            <v>56362</v>
          </cell>
          <cell r="J1347">
            <v>1961</v>
          </cell>
          <cell r="K1347">
            <v>117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5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1170</v>
          </cell>
          <cell r="BG1347">
            <v>58500</v>
          </cell>
          <cell r="BH1347">
            <v>50</v>
          </cell>
          <cell r="BI1347">
            <v>1</v>
          </cell>
          <cell r="BJ1347">
            <v>0</v>
          </cell>
          <cell r="BK1347">
            <v>0</v>
          </cell>
          <cell r="BL1347">
            <v>0</v>
          </cell>
          <cell r="BM1347">
            <v>1170</v>
          </cell>
          <cell r="BN1347">
            <v>58500</v>
          </cell>
        </row>
        <row r="1348">
          <cell r="E1348">
            <v>7420825</v>
          </cell>
          <cell r="F1348" t="str">
            <v xml:space="preserve">Clearview                               </v>
          </cell>
          <cell r="G1348" t="str">
            <v xml:space="preserve">7310 Highway 24                         </v>
          </cell>
          <cell r="H1348" t="str">
            <v xml:space="preserve">Clear Lake          </v>
          </cell>
          <cell r="I1348">
            <v>55319</v>
          </cell>
          <cell r="J1348">
            <v>1969</v>
          </cell>
          <cell r="K1348">
            <v>44809</v>
          </cell>
          <cell r="L1348">
            <v>1971</v>
          </cell>
          <cell r="M1348">
            <v>21058</v>
          </cell>
          <cell r="N1348">
            <v>1987</v>
          </cell>
          <cell r="O1348">
            <v>15834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5</v>
          </cell>
          <cell r="AQ1348">
            <v>43</v>
          </cell>
          <cell r="AR1348">
            <v>27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81701</v>
          </cell>
          <cell r="BG1348">
            <v>3349417</v>
          </cell>
          <cell r="BH1348">
            <v>40.996034320265359</v>
          </cell>
          <cell r="BI1348">
            <v>1</v>
          </cell>
          <cell r="BJ1348">
            <v>1</v>
          </cell>
          <cell r="BK1348">
            <v>81701</v>
          </cell>
          <cell r="BL1348">
            <v>3349417</v>
          </cell>
          <cell r="BM1348">
            <v>81701</v>
          </cell>
          <cell r="BN1348">
            <v>3349417</v>
          </cell>
        </row>
        <row r="1349">
          <cell r="E1349">
            <v>7420827</v>
          </cell>
          <cell r="F1349" t="str">
            <v xml:space="preserve">Kennedy                                 </v>
          </cell>
          <cell r="G1349" t="str">
            <v xml:space="preserve">1300 Jade Road                          </v>
          </cell>
          <cell r="H1349" t="str">
            <v xml:space="preserve">St Joseph           </v>
          </cell>
          <cell r="I1349">
            <v>56374</v>
          </cell>
          <cell r="J1349">
            <v>2008</v>
          </cell>
          <cell r="K1349">
            <v>137422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6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137422</v>
          </cell>
          <cell r="BG1349">
            <v>824532</v>
          </cell>
          <cell r="BH1349">
            <v>6</v>
          </cell>
          <cell r="BI1349">
            <v>1</v>
          </cell>
          <cell r="BJ1349">
            <v>1</v>
          </cell>
          <cell r="BK1349">
            <v>137422</v>
          </cell>
          <cell r="BL1349">
            <v>824532</v>
          </cell>
          <cell r="BM1349">
            <v>137422</v>
          </cell>
          <cell r="BN1349">
            <v>824532</v>
          </cell>
        </row>
        <row r="1350">
          <cell r="E1350">
            <v>7420828</v>
          </cell>
          <cell r="F1350" t="str">
            <v xml:space="preserve">Lincoln                                 </v>
          </cell>
          <cell r="G1350" t="str">
            <v xml:space="preserve">336 SE 5th Ave                          </v>
          </cell>
          <cell r="H1350" t="str">
            <v xml:space="preserve">St Cloud            </v>
          </cell>
          <cell r="I1350">
            <v>56304</v>
          </cell>
          <cell r="J1350">
            <v>1950</v>
          </cell>
          <cell r="K1350">
            <v>42435</v>
          </cell>
          <cell r="L1350">
            <v>1965</v>
          </cell>
          <cell r="M1350">
            <v>1080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50</v>
          </cell>
          <cell r="AQ1350">
            <v>49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53235</v>
          </cell>
          <cell r="BG1350">
            <v>2650950</v>
          </cell>
          <cell r="BH1350">
            <v>49.797125950972102</v>
          </cell>
          <cell r="BI1350">
            <v>1</v>
          </cell>
          <cell r="BJ1350">
            <v>1</v>
          </cell>
          <cell r="BK1350">
            <v>53235</v>
          </cell>
          <cell r="BL1350">
            <v>2650950</v>
          </cell>
          <cell r="BM1350">
            <v>53235</v>
          </cell>
          <cell r="BN1350">
            <v>2650950</v>
          </cell>
        </row>
        <row r="1351">
          <cell r="E1351">
            <v>7420829</v>
          </cell>
          <cell r="F1351" t="str">
            <v xml:space="preserve">Madison                                 </v>
          </cell>
          <cell r="G1351" t="str">
            <v xml:space="preserve">2805 North 9th St                       </v>
          </cell>
          <cell r="H1351" t="str">
            <v xml:space="preserve">St Cloud            </v>
          </cell>
          <cell r="I1351">
            <v>56303</v>
          </cell>
          <cell r="J1351">
            <v>1960</v>
          </cell>
          <cell r="K1351">
            <v>73341</v>
          </cell>
          <cell r="L1351">
            <v>1966</v>
          </cell>
          <cell r="M1351">
            <v>3400</v>
          </cell>
          <cell r="N1351">
            <v>1990</v>
          </cell>
          <cell r="O1351">
            <v>11400</v>
          </cell>
          <cell r="P1351">
            <v>2011</v>
          </cell>
          <cell r="Q1351">
            <v>1950</v>
          </cell>
          <cell r="R1351">
            <v>2013</v>
          </cell>
          <cell r="S1351">
            <v>12187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50</v>
          </cell>
          <cell r="AQ1351">
            <v>48</v>
          </cell>
          <cell r="AR1351">
            <v>24</v>
          </cell>
          <cell r="AS1351">
            <v>3</v>
          </cell>
          <cell r="AT1351">
            <v>1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102278</v>
          </cell>
          <cell r="BG1351">
            <v>4121887</v>
          </cell>
          <cell r="BH1351">
            <v>40.300817380081739</v>
          </cell>
          <cell r="BI1351">
            <v>1</v>
          </cell>
          <cell r="BJ1351">
            <v>1</v>
          </cell>
          <cell r="BK1351">
            <v>102278</v>
          </cell>
          <cell r="BL1351">
            <v>4121887</v>
          </cell>
          <cell r="BM1351">
            <v>102278</v>
          </cell>
          <cell r="BN1351">
            <v>4121887</v>
          </cell>
        </row>
        <row r="1352">
          <cell r="E1352">
            <v>7420830</v>
          </cell>
          <cell r="F1352" t="str">
            <v xml:space="preserve">McKinley                                </v>
          </cell>
          <cell r="G1352" t="str">
            <v xml:space="preserve">216 No 8th Ave                          </v>
          </cell>
          <cell r="H1352" t="str">
            <v xml:space="preserve">Waite Park          </v>
          </cell>
          <cell r="I1352">
            <v>56387</v>
          </cell>
          <cell r="J1352">
            <v>1965</v>
          </cell>
          <cell r="K1352">
            <v>50412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49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50412</v>
          </cell>
          <cell r="BG1352">
            <v>2470188</v>
          </cell>
          <cell r="BH1352">
            <v>49</v>
          </cell>
          <cell r="BI1352">
            <v>1</v>
          </cell>
          <cell r="BJ1352">
            <v>1</v>
          </cell>
          <cell r="BK1352">
            <v>50412</v>
          </cell>
          <cell r="BL1352">
            <v>2470188</v>
          </cell>
          <cell r="BM1352">
            <v>50412</v>
          </cell>
          <cell r="BN1352">
            <v>2470188</v>
          </cell>
        </row>
        <row r="1353">
          <cell r="E1353">
            <v>7420831</v>
          </cell>
          <cell r="F1353" t="str">
            <v xml:space="preserve">Roosevelt                               </v>
          </cell>
          <cell r="G1353" t="str">
            <v xml:space="preserve">3015 3rd Street N                       </v>
          </cell>
          <cell r="H1353" t="str">
            <v xml:space="preserve">St Cloud            </v>
          </cell>
          <cell r="I1353">
            <v>56303</v>
          </cell>
          <cell r="J1353">
            <v>1920</v>
          </cell>
          <cell r="K1353">
            <v>43805</v>
          </cell>
          <cell r="L1353">
            <v>1975</v>
          </cell>
          <cell r="M1353">
            <v>13905</v>
          </cell>
          <cell r="N1353">
            <v>1979</v>
          </cell>
          <cell r="O1353">
            <v>15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0</v>
          </cell>
          <cell r="AQ1353">
            <v>39</v>
          </cell>
          <cell r="AR1353">
            <v>35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59210</v>
          </cell>
          <cell r="BG1353">
            <v>2785045</v>
          </cell>
          <cell r="BH1353">
            <v>47.036733659854754</v>
          </cell>
          <cell r="BI1353">
            <v>1</v>
          </cell>
          <cell r="BJ1353">
            <v>1</v>
          </cell>
          <cell r="BK1353">
            <v>59210</v>
          </cell>
          <cell r="BL1353">
            <v>2785045</v>
          </cell>
          <cell r="BM1353">
            <v>59210</v>
          </cell>
          <cell r="BN1353">
            <v>2785045</v>
          </cell>
        </row>
        <row r="1354">
          <cell r="E1354">
            <v>7420833</v>
          </cell>
          <cell r="F1354" t="str">
            <v xml:space="preserve">Westwood                                </v>
          </cell>
          <cell r="G1354" t="str">
            <v xml:space="preserve">5800 Ridgewood Rd                       </v>
          </cell>
          <cell r="H1354" t="str">
            <v xml:space="preserve">St Cloud            </v>
          </cell>
          <cell r="I1354">
            <v>56303</v>
          </cell>
          <cell r="J1354">
            <v>1968</v>
          </cell>
          <cell r="K1354">
            <v>71315</v>
          </cell>
          <cell r="L1354">
            <v>1976</v>
          </cell>
          <cell r="M1354">
            <v>13600</v>
          </cell>
          <cell r="N1354">
            <v>2007</v>
          </cell>
          <cell r="O1354">
            <v>8306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46</v>
          </cell>
          <cell r="AQ1354">
            <v>38</v>
          </cell>
          <cell r="AR1354">
            <v>7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93221</v>
          </cell>
          <cell r="BG1354">
            <v>3855432</v>
          </cell>
          <cell r="BH1354">
            <v>41.357977279797474</v>
          </cell>
          <cell r="BI1354">
            <v>1</v>
          </cell>
          <cell r="BJ1354">
            <v>1</v>
          </cell>
          <cell r="BK1354">
            <v>93221</v>
          </cell>
          <cell r="BL1354">
            <v>3855432</v>
          </cell>
          <cell r="BM1354">
            <v>93221</v>
          </cell>
          <cell r="BN1354">
            <v>3855432</v>
          </cell>
        </row>
        <row r="1355">
          <cell r="E1355">
            <v>7420835</v>
          </cell>
          <cell r="F1355" t="str">
            <v xml:space="preserve">Oak Hill                                </v>
          </cell>
          <cell r="G1355" t="str">
            <v xml:space="preserve">2600 County Road 136                    </v>
          </cell>
          <cell r="H1355" t="str">
            <v xml:space="preserve">St Cloud            </v>
          </cell>
          <cell r="I1355">
            <v>56301</v>
          </cell>
          <cell r="J1355">
            <v>1990</v>
          </cell>
          <cell r="K1355">
            <v>100545</v>
          </cell>
          <cell r="L1355">
            <v>2000</v>
          </cell>
          <cell r="M1355">
            <v>1000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4</v>
          </cell>
          <cell r="AQ1355">
            <v>14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110545</v>
          </cell>
          <cell r="BG1355">
            <v>2553080</v>
          </cell>
          <cell r="BH1355">
            <v>23.095391017232799</v>
          </cell>
          <cell r="BI1355">
            <v>1</v>
          </cell>
          <cell r="BJ1355">
            <v>1</v>
          </cell>
          <cell r="BK1355">
            <v>110545</v>
          </cell>
          <cell r="BL1355">
            <v>2553080</v>
          </cell>
          <cell r="BM1355">
            <v>110545</v>
          </cell>
          <cell r="BN1355">
            <v>2553080</v>
          </cell>
        </row>
        <row r="1356">
          <cell r="E1356">
            <v>7420836</v>
          </cell>
          <cell r="F1356" t="str">
            <v xml:space="preserve">Talahi                                  </v>
          </cell>
          <cell r="G1356" t="str">
            <v xml:space="preserve">1321 University Drive SE                </v>
          </cell>
          <cell r="H1356" t="str">
            <v xml:space="preserve">St Cloud            </v>
          </cell>
          <cell r="I1356">
            <v>56304</v>
          </cell>
          <cell r="J1356">
            <v>1990</v>
          </cell>
          <cell r="K1356">
            <v>98990</v>
          </cell>
          <cell r="L1356">
            <v>2005</v>
          </cell>
          <cell r="M1356">
            <v>651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24</v>
          </cell>
          <cell r="AQ1356">
            <v>9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105500</v>
          </cell>
          <cell r="BG1356">
            <v>2434350</v>
          </cell>
          <cell r="BH1356">
            <v>23.074407582938388</v>
          </cell>
          <cell r="BI1356">
            <v>1</v>
          </cell>
          <cell r="BJ1356">
            <v>1</v>
          </cell>
          <cell r="BK1356">
            <v>105500</v>
          </cell>
          <cell r="BL1356">
            <v>2434350</v>
          </cell>
          <cell r="BM1356">
            <v>105500</v>
          </cell>
          <cell r="BN1356">
            <v>2434350</v>
          </cell>
        </row>
        <row r="1357">
          <cell r="E1357">
            <v>7420837</v>
          </cell>
          <cell r="F1357" t="str">
            <v xml:space="preserve">South                                   </v>
          </cell>
          <cell r="G1357" t="str">
            <v xml:space="preserve">1120 S 15th Ave                         </v>
          </cell>
          <cell r="H1357" t="str">
            <v xml:space="preserve">St Cloud            </v>
          </cell>
          <cell r="I1357">
            <v>56301</v>
          </cell>
          <cell r="J1357">
            <v>1961</v>
          </cell>
          <cell r="K1357">
            <v>138058</v>
          </cell>
          <cell r="L1357">
            <v>1971</v>
          </cell>
          <cell r="M1357">
            <v>6970</v>
          </cell>
          <cell r="N1357">
            <v>2013</v>
          </cell>
          <cell r="O1357">
            <v>1050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50</v>
          </cell>
          <cell r="AQ1357">
            <v>43</v>
          </cell>
          <cell r="AR1357">
            <v>1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155528</v>
          </cell>
          <cell r="BG1357">
            <v>7213110</v>
          </cell>
          <cell r="BH1357">
            <v>46.378208425492517</v>
          </cell>
          <cell r="BI1357">
            <v>1</v>
          </cell>
          <cell r="BJ1357">
            <v>1</v>
          </cell>
          <cell r="BK1357">
            <v>155528</v>
          </cell>
          <cell r="BL1357">
            <v>7213110</v>
          </cell>
          <cell r="BM1357">
            <v>155528</v>
          </cell>
          <cell r="BN1357">
            <v>7213110</v>
          </cell>
        </row>
        <row r="1358">
          <cell r="E1358">
            <v>7420838</v>
          </cell>
          <cell r="F1358" t="str">
            <v xml:space="preserve">North                                   </v>
          </cell>
          <cell r="G1358" t="str">
            <v xml:space="preserve">1212 North 29th Ave                     </v>
          </cell>
          <cell r="H1358" t="str">
            <v xml:space="preserve">St Cloud            </v>
          </cell>
          <cell r="I1358">
            <v>56301</v>
          </cell>
          <cell r="J1358">
            <v>1963</v>
          </cell>
          <cell r="K1358">
            <v>132259</v>
          </cell>
          <cell r="L1358">
            <v>1971</v>
          </cell>
          <cell r="M1358">
            <v>526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50</v>
          </cell>
          <cell r="AQ1358">
            <v>43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137524</v>
          </cell>
          <cell r="BG1358">
            <v>6839345</v>
          </cell>
          <cell r="BH1358">
            <v>49.732010412727959</v>
          </cell>
          <cell r="BI1358">
            <v>1</v>
          </cell>
          <cell r="BJ1358">
            <v>1</v>
          </cell>
          <cell r="BK1358">
            <v>137524</v>
          </cell>
          <cell r="BL1358">
            <v>6839345</v>
          </cell>
          <cell r="BM1358">
            <v>137524</v>
          </cell>
          <cell r="BN1358">
            <v>6839345</v>
          </cell>
        </row>
        <row r="1359">
          <cell r="E1359">
            <v>7420839</v>
          </cell>
          <cell r="F1359" t="str">
            <v xml:space="preserve">Technical                               </v>
          </cell>
          <cell r="G1359" t="str">
            <v xml:space="preserve">233 12th Ave So                         </v>
          </cell>
          <cell r="H1359" t="str">
            <v xml:space="preserve">St Cloud            </v>
          </cell>
          <cell r="I1359">
            <v>56301</v>
          </cell>
          <cell r="J1359">
            <v>1915</v>
          </cell>
          <cell r="K1359">
            <v>101087</v>
          </cell>
          <cell r="L1359">
            <v>1938</v>
          </cell>
          <cell r="M1359">
            <v>79800</v>
          </cell>
          <cell r="N1359">
            <v>1955</v>
          </cell>
          <cell r="O1359">
            <v>49800</v>
          </cell>
          <cell r="P1359">
            <v>1962</v>
          </cell>
          <cell r="Q1359">
            <v>48375</v>
          </cell>
          <cell r="R1359">
            <v>1967</v>
          </cell>
          <cell r="S1359">
            <v>34500</v>
          </cell>
          <cell r="T1359">
            <v>1975</v>
          </cell>
          <cell r="U1359">
            <v>54165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50</v>
          </cell>
          <cell r="AQ1359">
            <v>50</v>
          </cell>
          <cell r="AR1359">
            <v>50</v>
          </cell>
          <cell r="AS1359">
            <v>50</v>
          </cell>
          <cell r="AT1359">
            <v>47</v>
          </cell>
          <cell r="AU1359">
            <v>39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367727</v>
          </cell>
          <cell r="BG1359">
            <v>17687035</v>
          </cell>
          <cell r="BH1359">
            <v>48.098276710712021</v>
          </cell>
          <cell r="BI1359">
            <v>1</v>
          </cell>
          <cell r="BJ1359">
            <v>1</v>
          </cell>
          <cell r="BK1359">
            <v>367727</v>
          </cell>
          <cell r="BL1359">
            <v>17687035</v>
          </cell>
          <cell r="BM1359">
            <v>367727</v>
          </cell>
          <cell r="BN1359">
            <v>17687035</v>
          </cell>
        </row>
        <row r="1360">
          <cell r="E1360">
            <v>7420840</v>
          </cell>
          <cell r="F1360" t="str">
            <v xml:space="preserve">Apollo                                  </v>
          </cell>
          <cell r="G1360" t="str">
            <v xml:space="preserve">1000 44th Ave No                        </v>
          </cell>
          <cell r="H1360" t="str">
            <v xml:space="preserve">St Cloud            </v>
          </cell>
          <cell r="I1360">
            <v>56301</v>
          </cell>
          <cell r="J1360">
            <v>1970</v>
          </cell>
          <cell r="K1360">
            <v>390511</v>
          </cell>
          <cell r="L1360">
            <v>1984</v>
          </cell>
          <cell r="M1360">
            <v>3800</v>
          </cell>
          <cell r="N1360">
            <v>1990</v>
          </cell>
          <cell r="O1360">
            <v>3472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44</v>
          </cell>
          <cell r="AQ1360">
            <v>30</v>
          </cell>
          <cell r="AR1360">
            <v>24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397783</v>
          </cell>
          <cell r="BG1360">
            <v>17379812</v>
          </cell>
          <cell r="BH1360">
            <v>43.69169119846751</v>
          </cell>
          <cell r="BI1360">
            <v>1</v>
          </cell>
          <cell r="BJ1360">
            <v>1</v>
          </cell>
          <cell r="BK1360">
            <v>397783</v>
          </cell>
          <cell r="BL1360">
            <v>17379812</v>
          </cell>
          <cell r="BM1360">
            <v>397783</v>
          </cell>
          <cell r="BN1360">
            <v>17379812</v>
          </cell>
        </row>
        <row r="1361">
          <cell r="E1361">
            <v>7421522</v>
          </cell>
          <cell r="F1361" t="str">
            <v xml:space="preserve">Discovery                               </v>
          </cell>
          <cell r="G1361" t="str">
            <v xml:space="preserve">700 S 7th St                            </v>
          </cell>
          <cell r="H1361" t="str">
            <v xml:space="preserve">Waite Park          </v>
          </cell>
          <cell r="I1361">
            <v>56387</v>
          </cell>
          <cell r="J1361">
            <v>1990</v>
          </cell>
          <cell r="K1361">
            <v>108255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24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108255</v>
          </cell>
          <cell r="BG1361">
            <v>2598120</v>
          </cell>
          <cell r="BH1361">
            <v>24</v>
          </cell>
          <cell r="BI1361">
            <v>1</v>
          </cell>
          <cell r="BJ1361">
            <v>1</v>
          </cell>
          <cell r="BK1361">
            <v>108255</v>
          </cell>
          <cell r="BL1361">
            <v>2598120</v>
          </cell>
          <cell r="BM1361">
            <v>108255</v>
          </cell>
          <cell r="BN1361">
            <v>2598120</v>
          </cell>
        </row>
        <row r="1362">
          <cell r="E1362">
            <v>7421541</v>
          </cell>
          <cell r="F1362" t="str">
            <v xml:space="preserve">Wilson Area Learning Center             </v>
          </cell>
          <cell r="G1362" t="str">
            <v xml:space="preserve">9th Ave &amp; 12th Street N                 </v>
          </cell>
          <cell r="H1362" t="str">
            <v xml:space="preserve">St Cloud            </v>
          </cell>
          <cell r="I1362">
            <v>56303</v>
          </cell>
          <cell r="J1362">
            <v>1931</v>
          </cell>
          <cell r="K1362">
            <v>29373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5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29373</v>
          </cell>
          <cell r="BG1362">
            <v>1468650</v>
          </cell>
          <cell r="BH1362">
            <v>50</v>
          </cell>
          <cell r="BI1362">
            <v>1</v>
          </cell>
          <cell r="BJ1362">
            <v>0</v>
          </cell>
          <cell r="BK1362">
            <v>0</v>
          </cell>
          <cell r="BL1362">
            <v>0</v>
          </cell>
          <cell r="BM1362">
            <v>29373</v>
          </cell>
          <cell r="BN1362">
            <v>1468650</v>
          </cell>
        </row>
        <row r="1363">
          <cell r="E1363">
            <v>7421820</v>
          </cell>
          <cell r="F1363" t="str">
            <v xml:space="preserve">District Media Services                 </v>
          </cell>
          <cell r="G1363" t="str">
            <v xml:space="preserve">115 S 13th Avenue                       </v>
          </cell>
          <cell r="H1363" t="str">
            <v xml:space="preserve">St. Cloud           </v>
          </cell>
          <cell r="I1363">
            <v>56301</v>
          </cell>
          <cell r="J1363">
            <v>1964</v>
          </cell>
          <cell r="K1363">
            <v>1100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5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11000</v>
          </cell>
          <cell r="BG1363">
            <v>550000</v>
          </cell>
          <cell r="BH1363">
            <v>50</v>
          </cell>
          <cell r="BI1363">
            <v>1</v>
          </cell>
          <cell r="BJ1363">
            <v>1</v>
          </cell>
          <cell r="BK1363">
            <v>11000</v>
          </cell>
          <cell r="BL1363">
            <v>550000</v>
          </cell>
          <cell r="BM1363">
            <v>11000</v>
          </cell>
          <cell r="BN1363">
            <v>550000</v>
          </cell>
        </row>
        <row r="1364">
          <cell r="E1364">
            <v>7421821</v>
          </cell>
          <cell r="F1364" t="str">
            <v xml:space="preserve">District Services Building              </v>
          </cell>
          <cell r="G1364" t="str">
            <v xml:space="preserve">737 Osseo Avenue South                  </v>
          </cell>
          <cell r="H1364" t="str">
            <v xml:space="preserve">St. Cloud           </v>
          </cell>
          <cell r="I1364">
            <v>56301</v>
          </cell>
          <cell r="J1364">
            <v>1965</v>
          </cell>
          <cell r="K1364">
            <v>33022</v>
          </cell>
          <cell r="L1364">
            <v>1980</v>
          </cell>
          <cell r="M1364">
            <v>1080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49</v>
          </cell>
          <cell r="AQ1364">
            <v>34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43822</v>
          </cell>
          <cell r="BG1364">
            <v>1985278</v>
          </cell>
          <cell r="BH1364">
            <v>45.303226689790513</v>
          </cell>
          <cell r="BI1364">
            <v>1</v>
          </cell>
          <cell r="BJ1364">
            <v>1</v>
          </cell>
          <cell r="BK1364">
            <v>43822</v>
          </cell>
          <cell r="BL1364">
            <v>1985278</v>
          </cell>
          <cell r="BM1364">
            <v>43822</v>
          </cell>
          <cell r="BN1364">
            <v>1985278</v>
          </cell>
        </row>
        <row r="1365">
          <cell r="E1365">
            <v>7431499</v>
          </cell>
          <cell r="F1365" t="str">
            <v xml:space="preserve">Sauk Centre High School                 </v>
          </cell>
          <cell r="G1365" t="str">
            <v xml:space="preserve">903  State Road                         </v>
          </cell>
          <cell r="H1365" t="str">
            <v xml:space="preserve">Sauk Centre         </v>
          </cell>
          <cell r="I1365">
            <v>56378</v>
          </cell>
          <cell r="J1365">
            <v>1964</v>
          </cell>
          <cell r="K1365">
            <v>72116</v>
          </cell>
          <cell r="L1365">
            <v>1970</v>
          </cell>
          <cell r="M1365">
            <v>3980</v>
          </cell>
          <cell r="N1365">
            <v>2000</v>
          </cell>
          <cell r="O1365">
            <v>4654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50</v>
          </cell>
          <cell r="AQ1365">
            <v>44</v>
          </cell>
          <cell r="AR1365">
            <v>14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122636</v>
          </cell>
          <cell r="BG1365">
            <v>4432480</v>
          </cell>
          <cell r="BH1365">
            <v>36.143383672004958</v>
          </cell>
          <cell r="BI1365">
            <v>1</v>
          </cell>
          <cell r="BJ1365">
            <v>1</v>
          </cell>
          <cell r="BK1365">
            <v>122636</v>
          </cell>
          <cell r="BL1365">
            <v>4432480</v>
          </cell>
          <cell r="BM1365">
            <v>122636</v>
          </cell>
          <cell r="BN1365">
            <v>4432480</v>
          </cell>
        </row>
        <row r="1366">
          <cell r="E1366">
            <v>7431542</v>
          </cell>
          <cell r="F1366" t="str">
            <v xml:space="preserve">Sauk Centre Junior High                 </v>
          </cell>
          <cell r="G1366" t="str">
            <v xml:space="preserve">231 Sinclair Lewis Avenue               </v>
          </cell>
          <cell r="H1366" t="str">
            <v xml:space="preserve">Sauk Centre         </v>
          </cell>
          <cell r="I1366">
            <v>56378</v>
          </cell>
          <cell r="J1366">
            <v>1970</v>
          </cell>
          <cell r="K1366">
            <v>83443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44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83443</v>
          </cell>
          <cell r="BG1366">
            <v>3671492</v>
          </cell>
          <cell r="BH1366">
            <v>44</v>
          </cell>
          <cell r="BI1366">
            <v>1</v>
          </cell>
          <cell r="BJ1366">
            <v>1</v>
          </cell>
          <cell r="BK1366">
            <v>83443</v>
          </cell>
          <cell r="BL1366">
            <v>3671492</v>
          </cell>
          <cell r="BM1366">
            <v>83443</v>
          </cell>
          <cell r="BN1366">
            <v>3671492</v>
          </cell>
        </row>
        <row r="1367">
          <cell r="E1367">
            <v>7431674</v>
          </cell>
          <cell r="F1367" t="str">
            <v xml:space="preserve">Sauk Centre Elementary School           </v>
          </cell>
          <cell r="G1367" t="str">
            <v xml:space="preserve">809 State Road                          </v>
          </cell>
          <cell r="H1367" t="str">
            <v xml:space="preserve">Sauk Centre         </v>
          </cell>
          <cell r="I1367">
            <v>56378</v>
          </cell>
          <cell r="J1367">
            <v>1995</v>
          </cell>
          <cell r="K1367">
            <v>8150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19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81500</v>
          </cell>
          <cell r="BG1367">
            <v>1548500</v>
          </cell>
          <cell r="BH1367">
            <v>19</v>
          </cell>
          <cell r="BI1367">
            <v>1</v>
          </cell>
          <cell r="BJ1367">
            <v>1</v>
          </cell>
          <cell r="BK1367">
            <v>81500</v>
          </cell>
          <cell r="BL1367">
            <v>1548500</v>
          </cell>
          <cell r="BM1367">
            <v>81500</v>
          </cell>
          <cell r="BN1367">
            <v>1548500</v>
          </cell>
        </row>
        <row r="1368">
          <cell r="E1368">
            <v>7451374</v>
          </cell>
          <cell r="F1368" t="str">
            <v xml:space="preserve">Avon Elementary                         </v>
          </cell>
          <cell r="G1368" t="str">
            <v xml:space="preserve">410 Avon Avenue North                   </v>
          </cell>
          <cell r="H1368" t="str">
            <v xml:space="preserve">Avon                </v>
          </cell>
          <cell r="I1368">
            <v>56310</v>
          </cell>
          <cell r="J1368">
            <v>1996</v>
          </cell>
          <cell r="K1368">
            <v>6000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18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60000</v>
          </cell>
          <cell r="BG1368">
            <v>1080000</v>
          </cell>
          <cell r="BH1368">
            <v>18</v>
          </cell>
          <cell r="BI1368">
            <v>1</v>
          </cell>
          <cell r="BJ1368">
            <v>1</v>
          </cell>
          <cell r="BK1368">
            <v>60000</v>
          </cell>
          <cell r="BL1368">
            <v>1080000</v>
          </cell>
          <cell r="BM1368">
            <v>60000</v>
          </cell>
          <cell r="BN1368">
            <v>1080000</v>
          </cell>
        </row>
        <row r="1369">
          <cell r="E1369">
            <v>7451376</v>
          </cell>
          <cell r="F1369" t="str">
            <v xml:space="preserve">Albany Elementary                       </v>
          </cell>
          <cell r="G1369" t="str">
            <v xml:space="preserve">10 Forest Avenue                        </v>
          </cell>
          <cell r="H1369" t="str">
            <v xml:space="preserve">Albany              </v>
          </cell>
          <cell r="I1369">
            <v>56307</v>
          </cell>
          <cell r="J1369">
            <v>1996</v>
          </cell>
          <cell r="K1369">
            <v>6000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18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60000</v>
          </cell>
          <cell r="BG1369">
            <v>1080000</v>
          </cell>
          <cell r="BH1369">
            <v>18</v>
          </cell>
          <cell r="BI1369">
            <v>1</v>
          </cell>
          <cell r="BJ1369">
            <v>1</v>
          </cell>
          <cell r="BK1369">
            <v>60000</v>
          </cell>
          <cell r="BL1369">
            <v>1080000</v>
          </cell>
          <cell r="BM1369">
            <v>60000</v>
          </cell>
          <cell r="BN1369">
            <v>1080000</v>
          </cell>
        </row>
        <row r="1370">
          <cell r="E1370">
            <v>7451377</v>
          </cell>
          <cell r="F1370" t="str">
            <v xml:space="preserve">Albany Area Junior/Senior High          </v>
          </cell>
          <cell r="G1370" t="str">
            <v xml:space="preserve">30 Forest Avenue                        </v>
          </cell>
          <cell r="H1370" t="str">
            <v xml:space="preserve">Albany              </v>
          </cell>
          <cell r="I1370">
            <v>56307</v>
          </cell>
          <cell r="J1370">
            <v>1968</v>
          </cell>
          <cell r="K1370">
            <v>127176</v>
          </cell>
          <cell r="L1370">
            <v>1996</v>
          </cell>
          <cell r="M1370">
            <v>6000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46</v>
          </cell>
          <cell r="AQ1370">
            <v>18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187176</v>
          </cell>
          <cell r="BG1370">
            <v>6930096</v>
          </cell>
          <cell r="BH1370">
            <v>37.024490319271699</v>
          </cell>
          <cell r="BI1370">
            <v>1</v>
          </cell>
          <cell r="BJ1370">
            <v>1</v>
          </cell>
          <cell r="BK1370">
            <v>187176</v>
          </cell>
          <cell r="BL1370">
            <v>6930096</v>
          </cell>
          <cell r="BM1370">
            <v>187176</v>
          </cell>
          <cell r="BN1370">
            <v>6930096</v>
          </cell>
        </row>
        <row r="1371">
          <cell r="E1371">
            <v>7452003</v>
          </cell>
          <cell r="F1371" t="str">
            <v xml:space="preserve">Bus Building and Garage                 </v>
          </cell>
          <cell r="G1371" t="str">
            <v xml:space="preserve">30 Forest Ave                           </v>
          </cell>
          <cell r="H1371" t="str">
            <v xml:space="preserve">Albany              </v>
          </cell>
          <cell r="I1371">
            <v>56307</v>
          </cell>
          <cell r="J1371">
            <v>1979</v>
          </cell>
          <cell r="K1371">
            <v>19604</v>
          </cell>
          <cell r="L1371">
            <v>1991</v>
          </cell>
          <cell r="M1371">
            <v>2700</v>
          </cell>
          <cell r="N1371">
            <v>2010</v>
          </cell>
          <cell r="O1371">
            <v>1748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35</v>
          </cell>
          <cell r="AQ1371">
            <v>23</v>
          </cell>
          <cell r="AR1371">
            <v>4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9784</v>
          </cell>
          <cell r="BG1371">
            <v>818160</v>
          </cell>
          <cell r="BH1371">
            <v>20.565051276895232</v>
          </cell>
          <cell r="BI1371">
            <v>1</v>
          </cell>
          <cell r="BJ1371">
            <v>0</v>
          </cell>
          <cell r="BK1371">
            <v>0</v>
          </cell>
          <cell r="BL1371">
            <v>0</v>
          </cell>
          <cell r="BM1371">
            <v>39784</v>
          </cell>
          <cell r="BN1371">
            <v>818160</v>
          </cell>
        </row>
        <row r="1372">
          <cell r="E1372">
            <v>7481378</v>
          </cell>
          <cell r="F1372" t="str">
            <v xml:space="preserve">Sartell                                 </v>
          </cell>
          <cell r="G1372" t="str">
            <v xml:space="preserve">2nd Street &amp; 2nd Avenue                 </v>
          </cell>
          <cell r="H1372" t="str">
            <v xml:space="preserve">Sartell             </v>
          </cell>
          <cell r="I1372">
            <v>56377</v>
          </cell>
          <cell r="J1372">
            <v>1931</v>
          </cell>
          <cell r="K1372">
            <v>13441</v>
          </cell>
          <cell r="L1372">
            <v>1936</v>
          </cell>
          <cell r="M1372">
            <v>5189</v>
          </cell>
          <cell r="N1372">
            <v>1954</v>
          </cell>
          <cell r="O1372">
            <v>6452</v>
          </cell>
          <cell r="P1372">
            <v>1967</v>
          </cell>
          <cell r="Q1372">
            <v>2340</v>
          </cell>
          <cell r="R1372">
            <v>1968</v>
          </cell>
          <cell r="S1372">
            <v>9376</v>
          </cell>
          <cell r="T1372">
            <v>1983</v>
          </cell>
          <cell r="U1372">
            <v>2069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50</v>
          </cell>
          <cell r="AQ1372">
            <v>50</v>
          </cell>
          <cell r="AR1372">
            <v>50</v>
          </cell>
          <cell r="AS1372">
            <v>47</v>
          </cell>
          <cell r="AT1372">
            <v>46</v>
          </cell>
          <cell r="AU1372">
            <v>31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8867</v>
          </cell>
          <cell r="BG1372">
            <v>1859515</v>
          </cell>
          <cell r="BH1372">
            <v>47.843028790490649</v>
          </cell>
          <cell r="BI1372">
            <v>1</v>
          </cell>
          <cell r="BJ1372">
            <v>1</v>
          </cell>
          <cell r="BK1372">
            <v>38867</v>
          </cell>
          <cell r="BL1372">
            <v>1859515</v>
          </cell>
          <cell r="BM1372">
            <v>38867</v>
          </cell>
          <cell r="BN1372">
            <v>1859515</v>
          </cell>
        </row>
        <row r="1373">
          <cell r="E1373">
            <v>7481379</v>
          </cell>
          <cell r="F1373" t="str">
            <v xml:space="preserve">Sartell                                 </v>
          </cell>
          <cell r="G1373" t="str">
            <v xml:space="preserve">627 Third Ave. No.                      </v>
          </cell>
          <cell r="H1373" t="str">
            <v xml:space="preserve">Sartell             </v>
          </cell>
          <cell r="I1373">
            <v>56377</v>
          </cell>
          <cell r="J1373">
            <v>1968</v>
          </cell>
          <cell r="K1373">
            <v>126362</v>
          </cell>
          <cell r="L1373">
            <v>1985</v>
          </cell>
          <cell r="M1373">
            <v>46525</v>
          </cell>
          <cell r="N1373">
            <v>1990</v>
          </cell>
          <cell r="O1373">
            <v>2628</v>
          </cell>
          <cell r="P1373">
            <v>1991</v>
          </cell>
          <cell r="Q1373">
            <v>4949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46</v>
          </cell>
          <cell r="AQ1373">
            <v>29</v>
          </cell>
          <cell r="AR1373">
            <v>24</v>
          </cell>
          <cell r="AS1373">
            <v>23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180464</v>
          </cell>
          <cell r="BG1373">
            <v>7338776</v>
          </cell>
          <cell r="BH1373">
            <v>40.666149481337001</v>
          </cell>
          <cell r="BI1373">
            <v>1</v>
          </cell>
          <cell r="BJ1373">
            <v>1</v>
          </cell>
          <cell r="BK1373">
            <v>180464</v>
          </cell>
          <cell r="BL1373">
            <v>7338776</v>
          </cell>
          <cell r="BM1373">
            <v>180464</v>
          </cell>
          <cell r="BN1373">
            <v>7338776</v>
          </cell>
        </row>
        <row r="1374">
          <cell r="E1374">
            <v>7481591</v>
          </cell>
          <cell r="F1374" t="str">
            <v xml:space="preserve">Sartell High School                     </v>
          </cell>
          <cell r="G1374" t="str">
            <v xml:space="preserve"> 748 7th St. No.                        </v>
          </cell>
          <cell r="H1374" t="str">
            <v xml:space="preserve">Sartell             </v>
          </cell>
          <cell r="I1374">
            <v>56377</v>
          </cell>
          <cell r="J1374">
            <v>1993</v>
          </cell>
          <cell r="K1374">
            <v>205584</v>
          </cell>
          <cell r="L1374">
            <v>1999</v>
          </cell>
          <cell r="M1374">
            <v>8000</v>
          </cell>
          <cell r="N1374">
            <v>2003</v>
          </cell>
          <cell r="O1374">
            <v>3700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21</v>
          </cell>
          <cell r="AQ1374">
            <v>15</v>
          </cell>
          <cell r="AR1374">
            <v>11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250584</v>
          </cell>
          <cell r="BG1374">
            <v>4844264</v>
          </cell>
          <cell r="BH1374">
            <v>19.331896689333718</v>
          </cell>
          <cell r="BI1374">
            <v>1</v>
          </cell>
          <cell r="BJ1374">
            <v>1</v>
          </cell>
          <cell r="BK1374">
            <v>250584</v>
          </cell>
          <cell r="BL1374">
            <v>4844264</v>
          </cell>
          <cell r="BM1374">
            <v>250584</v>
          </cell>
          <cell r="BN1374">
            <v>4844264</v>
          </cell>
        </row>
        <row r="1375">
          <cell r="E1375">
            <v>7481877</v>
          </cell>
          <cell r="F1375" t="str">
            <v xml:space="preserve">Oak Ridge Elementary                    </v>
          </cell>
          <cell r="G1375" t="str">
            <v xml:space="preserve">1111 27th St. No.                       </v>
          </cell>
          <cell r="H1375" t="str">
            <v xml:space="preserve">Sartell, MN.        </v>
          </cell>
          <cell r="I1375">
            <v>56377</v>
          </cell>
          <cell r="J1375">
            <v>2004</v>
          </cell>
          <cell r="K1375">
            <v>97766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1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97766</v>
          </cell>
          <cell r="BG1375">
            <v>977660</v>
          </cell>
          <cell r="BH1375">
            <v>10</v>
          </cell>
          <cell r="BI1375">
            <v>1</v>
          </cell>
          <cell r="BJ1375">
            <v>1</v>
          </cell>
          <cell r="BK1375">
            <v>97766</v>
          </cell>
          <cell r="BL1375">
            <v>977660</v>
          </cell>
          <cell r="BM1375">
            <v>97766</v>
          </cell>
          <cell r="BN1375">
            <v>977660</v>
          </cell>
        </row>
        <row r="1376">
          <cell r="E1376">
            <v>7483623</v>
          </cell>
          <cell r="F1376" t="str">
            <v xml:space="preserve">Pine Meadow Elem                        </v>
          </cell>
          <cell r="G1376" t="str">
            <v xml:space="preserve"> 1029 5th Street North                  </v>
          </cell>
          <cell r="H1376" t="str">
            <v xml:space="preserve">Sartell             </v>
          </cell>
          <cell r="I1376">
            <v>56377</v>
          </cell>
          <cell r="J1376">
            <v>1999</v>
          </cell>
          <cell r="K1376">
            <v>8800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15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88000</v>
          </cell>
          <cell r="BG1376">
            <v>1320000</v>
          </cell>
          <cell r="BH1376">
            <v>15</v>
          </cell>
          <cell r="BI1376">
            <v>1</v>
          </cell>
          <cell r="BJ1376">
            <v>1</v>
          </cell>
          <cell r="BK1376">
            <v>88000</v>
          </cell>
          <cell r="BL1376">
            <v>1320000</v>
          </cell>
          <cell r="BM1376">
            <v>88000</v>
          </cell>
          <cell r="BN1376">
            <v>1320000</v>
          </cell>
        </row>
        <row r="1377">
          <cell r="E1377">
            <v>7501380</v>
          </cell>
          <cell r="F1377" t="str">
            <v>Rocori District Educ Facility</v>
          </cell>
          <cell r="G1377" t="str">
            <v>533 Main Street</v>
          </cell>
          <cell r="H1377" t="str">
            <v>Cold Spring</v>
          </cell>
          <cell r="I1377">
            <v>56320</v>
          </cell>
          <cell r="J1377">
            <v>1960</v>
          </cell>
          <cell r="K1377">
            <v>42103</v>
          </cell>
          <cell r="L1377">
            <v>1965</v>
          </cell>
          <cell r="M1377">
            <v>18360</v>
          </cell>
          <cell r="N1377">
            <v>1992</v>
          </cell>
          <cell r="O1377">
            <v>7000</v>
          </cell>
          <cell r="P1377">
            <v>2011</v>
          </cell>
          <cell r="Q1377">
            <v>1567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50</v>
          </cell>
          <cell r="AQ1377">
            <v>49</v>
          </cell>
          <cell r="AR1377">
            <v>22</v>
          </cell>
          <cell r="AS1377">
            <v>3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69030</v>
          </cell>
          <cell r="BG1377">
            <v>3163491</v>
          </cell>
          <cell r="BH1377">
            <v>45.827770534550197</v>
          </cell>
          <cell r="BI1377">
            <v>1</v>
          </cell>
          <cell r="BJ1377">
            <v>1</v>
          </cell>
          <cell r="BK1377">
            <v>69030</v>
          </cell>
          <cell r="BL1377">
            <v>3163491</v>
          </cell>
          <cell r="BM1377">
            <v>69030</v>
          </cell>
          <cell r="BN1377">
            <v>3163491</v>
          </cell>
        </row>
        <row r="1378">
          <cell r="E1378">
            <v>7501381</v>
          </cell>
          <cell r="F1378" t="str">
            <v xml:space="preserve">John Clark                              </v>
          </cell>
          <cell r="G1378" t="str">
            <v xml:space="preserve">415 West Broadway                       </v>
          </cell>
          <cell r="H1378" t="str">
            <v xml:space="preserve">Rockville           </v>
          </cell>
          <cell r="I1378">
            <v>56369</v>
          </cell>
          <cell r="J1378">
            <v>1934</v>
          </cell>
          <cell r="K1378">
            <v>12484</v>
          </cell>
          <cell r="L1378">
            <v>1971</v>
          </cell>
          <cell r="M1378">
            <v>12825</v>
          </cell>
          <cell r="N1378">
            <v>1992</v>
          </cell>
          <cell r="O1378">
            <v>2832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50</v>
          </cell>
          <cell r="AQ1378">
            <v>43</v>
          </cell>
          <cell r="AR1378">
            <v>22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28141</v>
          </cell>
          <cell r="BG1378">
            <v>1237979</v>
          </cell>
          <cell r="BH1378">
            <v>43.992004548523504</v>
          </cell>
          <cell r="BI1378">
            <v>1</v>
          </cell>
          <cell r="BJ1378">
            <v>1</v>
          </cell>
          <cell r="BK1378">
            <v>28141</v>
          </cell>
          <cell r="BL1378">
            <v>1237979</v>
          </cell>
          <cell r="BM1378">
            <v>28141</v>
          </cell>
          <cell r="BN1378">
            <v>1237979</v>
          </cell>
        </row>
        <row r="1379">
          <cell r="E1379">
            <v>7501382</v>
          </cell>
          <cell r="F1379" t="str">
            <v xml:space="preserve">Richmond Elementary School              </v>
          </cell>
          <cell r="G1379" t="str">
            <v xml:space="preserve">34 2nd St. NE                           </v>
          </cell>
          <cell r="H1379" t="str">
            <v xml:space="preserve">Richmond            </v>
          </cell>
          <cell r="I1379">
            <v>56368</v>
          </cell>
          <cell r="J1379">
            <v>1966</v>
          </cell>
          <cell r="K1379">
            <v>18170</v>
          </cell>
          <cell r="L1379">
            <v>1971</v>
          </cell>
          <cell r="M1379">
            <v>8000</v>
          </cell>
          <cell r="N1379">
            <v>1992</v>
          </cell>
          <cell r="O1379">
            <v>1344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48</v>
          </cell>
          <cell r="AQ1379">
            <v>43</v>
          </cell>
          <cell r="AR1379">
            <v>22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27514</v>
          </cell>
          <cell r="BG1379">
            <v>1245728</v>
          </cell>
          <cell r="BH1379">
            <v>45.27615032347169</v>
          </cell>
          <cell r="BI1379">
            <v>1</v>
          </cell>
          <cell r="BJ1379">
            <v>1</v>
          </cell>
          <cell r="BK1379">
            <v>27514</v>
          </cell>
          <cell r="BL1379">
            <v>1245728</v>
          </cell>
          <cell r="BM1379">
            <v>27514</v>
          </cell>
          <cell r="BN1379">
            <v>1245728</v>
          </cell>
        </row>
        <row r="1380">
          <cell r="E1380">
            <v>7501383</v>
          </cell>
          <cell r="F1380" t="str">
            <v xml:space="preserve">Rocori Secondary                        </v>
          </cell>
          <cell r="G1380" t="str">
            <v xml:space="preserve">534 5th Avenue North                    </v>
          </cell>
          <cell r="H1380" t="str">
            <v xml:space="preserve">Cold Spring         </v>
          </cell>
          <cell r="I1380">
            <v>56320</v>
          </cell>
          <cell r="J1380">
            <v>1968</v>
          </cell>
          <cell r="K1380">
            <v>138066</v>
          </cell>
          <cell r="L1380">
            <v>1978</v>
          </cell>
          <cell r="M1380">
            <v>38080</v>
          </cell>
          <cell r="N1380">
            <v>1997</v>
          </cell>
          <cell r="O1380">
            <v>450</v>
          </cell>
          <cell r="P1380">
            <v>2006</v>
          </cell>
          <cell r="Q1380">
            <v>4000</v>
          </cell>
          <cell r="R1380">
            <v>2010</v>
          </cell>
          <cell r="S1380">
            <v>113948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46</v>
          </cell>
          <cell r="AQ1380">
            <v>36</v>
          </cell>
          <cell r="AR1380">
            <v>17</v>
          </cell>
          <cell r="AS1380">
            <v>8</v>
          </cell>
          <cell r="AT1380">
            <v>4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294544</v>
          </cell>
          <cell r="BG1380">
            <v>8217358</v>
          </cell>
          <cell r="BH1380">
            <v>27.898575425063829</v>
          </cell>
          <cell r="BI1380">
            <v>1</v>
          </cell>
          <cell r="BJ1380">
            <v>1</v>
          </cell>
          <cell r="BK1380">
            <v>294544</v>
          </cell>
          <cell r="BL1380">
            <v>8217358</v>
          </cell>
          <cell r="BM1380">
            <v>294544</v>
          </cell>
          <cell r="BN1380">
            <v>8217358</v>
          </cell>
        </row>
        <row r="1381">
          <cell r="E1381">
            <v>7501488</v>
          </cell>
          <cell r="F1381" t="str">
            <v>Maintenance Shop</v>
          </cell>
          <cell r="G1381" t="str">
            <v>533 Main Street</v>
          </cell>
          <cell r="H1381" t="str">
            <v>Cold Spring</v>
          </cell>
          <cell r="I1381">
            <v>56320</v>
          </cell>
          <cell r="J1381">
            <v>2003</v>
          </cell>
          <cell r="K1381">
            <v>1064</v>
          </cell>
          <cell r="L1381">
            <v>2003</v>
          </cell>
          <cell r="M1381">
            <v>600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11</v>
          </cell>
          <cell r="AQ1381">
            <v>11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7064</v>
          </cell>
          <cell r="BG1381">
            <v>77704</v>
          </cell>
          <cell r="BH1381">
            <v>11</v>
          </cell>
          <cell r="BI1381">
            <v>1</v>
          </cell>
          <cell r="BJ1381">
            <v>0</v>
          </cell>
          <cell r="BK1381">
            <v>0</v>
          </cell>
          <cell r="BL1381">
            <v>0</v>
          </cell>
          <cell r="BM1381">
            <v>7064</v>
          </cell>
          <cell r="BN1381">
            <v>77704</v>
          </cell>
        </row>
        <row r="1382">
          <cell r="E1382">
            <v>7501653</v>
          </cell>
          <cell r="F1382" t="str">
            <v xml:space="preserve">Cold Spring Elementary                  </v>
          </cell>
          <cell r="G1382" t="str">
            <v xml:space="preserve">601 Red River Avenue North              </v>
          </cell>
          <cell r="H1382" t="str">
            <v xml:space="preserve">Cold Spring         </v>
          </cell>
          <cell r="I1382">
            <v>56320</v>
          </cell>
          <cell r="J1382">
            <v>1993</v>
          </cell>
          <cell r="K1382">
            <v>10150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21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101500</v>
          </cell>
          <cell r="BG1382">
            <v>2131500</v>
          </cell>
          <cell r="BH1382">
            <v>21</v>
          </cell>
          <cell r="BI1382">
            <v>1</v>
          </cell>
          <cell r="BJ1382">
            <v>1</v>
          </cell>
          <cell r="BK1382">
            <v>101500</v>
          </cell>
          <cell r="BL1382">
            <v>2131500</v>
          </cell>
          <cell r="BM1382">
            <v>101500</v>
          </cell>
          <cell r="BN1382">
            <v>2131500</v>
          </cell>
        </row>
        <row r="1383">
          <cell r="E1383">
            <v>7561384</v>
          </cell>
          <cell r="F1383" t="str">
            <v xml:space="preserve">Blooming Prairie                        </v>
          </cell>
          <cell r="G1383" t="str">
            <v xml:space="preserve">123 2nd St. NW                          </v>
          </cell>
          <cell r="H1383" t="str">
            <v xml:space="preserve">Blooming Prairie    </v>
          </cell>
          <cell r="I1383">
            <v>55917</v>
          </cell>
          <cell r="J1383">
            <v>1962</v>
          </cell>
          <cell r="K1383">
            <v>33750</v>
          </cell>
          <cell r="L1383">
            <v>1995</v>
          </cell>
          <cell r="M1383">
            <v>2935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50</v>
          </cell>
          <cell r="AQ1383">
            <v>19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63105</v>
          </cell>
          <cell r="BG1383">
            <v>2245245</v>
          </cell>
          <cell r="BH1383">
            <v>35.579510339909675</v>
          </cell>
          <cell r="BI1383">
            <v>1</v>
          </cell>
          <cell r="BJ1383">
            <v>1</v>
          </cell>
          <cell r="BK1383">
            <v>63105</v>
          </cell>
          <cell r="BL1383">
            <v>2245245</v>
          </cell>
          <cell r="BM1383">
            <v>63105</v>
          </cell>
          <cell r="BN1383">
            <v>2245245</v>
          </cell>
        </row>
        <row r="1384">
          <cell r="E1384">
            <v>7561385</v>
          </cell>
          <cell r="F1384" t="str">
            <v xml:space="preserve">Blooming Prairie                        </v>
          </cell>
          <cell r="G1384" t="str">
            <v xml:space="preserve">202 4th Avenue NW                       </v>
          </cell>
          <cell r="H1384" t="str">
            <v xml:space="preserve">Blooming Prairie    </v>
          </cell>
          <cell r="I1384">
            <v>55917</v>
          </cell>
          <cell r="J1384">
            <v>1956</v>
          </cell>
          <cell r="K1384">
            <v>73325</v>
          </cell>
          <cell r="L1384">
            <v>1962</v>
          </cell>
          <cell r="M1384">
            <v>8300</v>
          </cell>
          <cell r="N1384">
            <v>1972</v>
          </cell>
          <cell r="O1384">
            <v>8200</v>
          </cell>
          <cell r="P1384">
            <v>2008</v>
          </cell>
          <cell r="Q1384">
            <v>12000</v>
          </cell>
          <cell r="R1384">
            <v>2009</v>
          </cell>
          <cell r="S1384">
            <v>860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50</v>
          </cell>
          <cell r="AQ1384">
            <v>50</v>
          </cell>
          <cell r="AR1384">
            <v>42</v>
          </cell>
          <cell r="AS1384">
            <v>6</v>
          </cell>
          <cell r="AT1384">
            <v>5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110425</v>
          </cell>
          <cell r="BG1384">
            <v>4540650</v>
          </cell>
          <cell r="BH1384">
            <v>41.119764546071991</v>
          </cell>
          <cell r="BI1384">
            <v>1</v>
          </cell>
          <cell r="BJ1384">
            <v>1</v>
          </cell>
          <cell r="BK1384">
            <v>110425</v>
          </cell>
          <cell r="BL1384">
            <v>4540650</v>
          </cell>
          <cell r="BM1384">
            <v>110425</v>
          </cell>
          <cell r="BN1384">
            <v>4540650</v>
          </cell>
        </row>
        <row r="1385">
          <cell r="E1385">
            <v>7610841</v>
          </cell>
          <cell r="F1385" t="str">
            <v xml:space="preserve">Lincoln                                 </v>
          </cell>
          <cell r="G1385" t="str">
            <v xml:space="preserve">747 Havana Road                         </v>
          </cell>
          <cell r="H1385" t="str">
            <v xml:space="preserve">Owatonna            </v>
          </cell>
          <cell r="I1385">
            <v>55060</v>
          </cell>
          <cell r="J1385">
            <v>1959</v>
          </cell>
          <cell r="K1385">
            <v>21344</v>
          </cell>
          <cell r="L1385">
            <v>1961</v>
          </cell>
          <cell r="M1385">
            <v>7587</v>
          </cell>
          <cell r="N1385">
            <v>1966</v>
          </cell>
          <cell r="O1385">
            <v>21820</v>
          </cell>
          <cell r="P1385">
            <v>1990</v>
          </cell>
          <cell r="Q1385">
            <v>4320</v>
          </cell>
          <cell r="R1385">
            <v>2005</v>
          </cell>
          <cell r="S1385">
            <v>1417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50</v>
          </cell>
          <cell r="AQ1385">
            <v>50</v>
          </cell>
          <cell r="AR1385">
            <v>48</v>
          </cell>
          <cell r="AS1385">
            <v>24</v>
          </cell>
          <cell r="AT1385">
            <v>9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56488</v>
          </cell>
          <cell r="BG1385">
            <v>2610343</v>
          </cell>
          <cell r="BH1385">
            <v>46.210575697493276</v>
          </cell>
          <cell r="BI1385">
            <v>1</v>
          </cell>
          <cell r="BJ1385">
            <v>1</v>
          </cell>
          <cell r="BK1385">
            <v>56488</v>
          </cell>
          <cell r="BL1385">
            <v>2610343</v>
          </cell>
          <cell r="BM1385">
            <v>56488</v>
          </cell>
          <cell r="BN1385">
            <v>2610343</v>
          </cell>
        </row>
        <row r="1386">
          <cell r="E1386">
            <v>7610842</v>
          </cell>
          <cell r="F1386" t="str">
            <v xml:space="preserve">McKinley                                </v>
          </cell>
          <cell r="G1386" t="str">
            <v xml:space="preserve">535 NE 14th Street                      </v>
          </cell>
          <cell r="H1386" t="str">
            <v xml:space="preserve">Owatonna            </v>
          </cell>
          <cell r="I1386">
            <v>55060</v>
          </cell>
          <cell r="J1386">
            <v>1955</v>
          </cell>
          <cell r="K1386">
            <v>15887</v>
          </cell>
          <cell r="L1386">
            <v>1959</v>
          </cell>
          <cell r="M1386">
            <v>9840</v>
          </cell>
          <cell r="N1386">
            <v>1964</v>
          </cell>
          <cell r="O1386">
            <v>10474</v>
          </cell>
          <cell r="P1386">
            <v>1968</v>
          </cell>
          <cell r="Q1386">
            <v>9216</v>
          </cell>
          <cell r="R1386">
            <v>1988</v>
          </cell>
          <cell r="S1386">
            <v>874</v>
          </cell>
          <cell r="T1386">
            <v>1990</v>
          </cell>
          <cell r="U1386">
            <v>756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50</v>
          </cell>
          <cell r="AQ1386">
            <v>50</v>
          </cell>
          <cell r="AR1386">
            <v>50</v>
          </cell>
          <cell r="AS1386">
            <v>46</v>
          </cell>
          <cell r="AT1386">
            <v>26</v>
          </cell>
          <cell r="AU1386">
            <v>24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53851</v>
          </cell>
          <cell r="BG1386">
            <v>2438150</v>
          </cell>
          <cell r="BH1386">
            <v>45.275853744591558</v>
          </cell>
          <cell r="BI1386">
            <v>1</v>
          </cell>
          <cell r="BJ1386">
            <v>1</v>
          </cell>
          <cell r="BK1386">
            <v>53851</v>
          </cell>
          <cell r="BL1386">
            <v>2438150</v>
          </cell>
          <cell r="BM1386">
            <v>53851</v>
          </cell>
          <cell r="BN1386">
            <v>2438150</v>
          </cell>
        </row>
        <row r="1387">
          <cell r="E1387">
            <v>7610843</v>
          </cell>
          <cell r="F1387" t="str">
            <v xml:space="preserve">Roosevelt                               </v>
          </cell>
          <cell r="G1387" t="str">
            <v xml:space="preserve">122 East McKinley                       </v>
          </cell>
          <cell r="H1387" t="str">
            <v xml:space="preserve">Owatonna            </v>
          </cell>
          <cell r="I1387">
            <v>55060</v>
          </cell>
          <cell r="J1387">
            <v>1954</v>
          </cell>
          <cell r="K1387">
            <v>15864</v>
          </cell>
          <cell r="L1387">
            <v>1978</v>
          </cell>
          <cell r="M1387">
            <v>2910</v>
          </cell>
          <cell r="N1387">
            <v>2000</v>
          </cell>
          <cell r="O1387">
            <v>2104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50</v>
          </cell>
          <cell r="AQ1387">
            <v>36</v>
          </cell>
          <cell r="AR1387">
            <v>14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20878</v>
          </cell>
          <cell r="BG1387">
            <v>927416</v>
          </cell>
          <cell r="BH1387">
            <v>44.42072995497653</v>
          </cell>
          <cell r="BI1387">
            <v>1</v>
          </cell>
          <cell r="BJ1387">
            <v>1</v>
          </cell>
          <cell r="BK1387">
            <v>20878</v>
          </cell>
          <cell r="BL1387">
            <v>927416</v>
          </cell>
          <cell r="BM1387">
            <v>20878</v>
          </cell>
          <cell r="BN1387">
            <v>927416</v>
          </cell>
        </row>
        <row r="1388">
          <cell r="E1388">
            <v>7610844</v>
          </cell>
          <cell r="F1388" t="str">
            <v xml:space="preserve">Washington                              </v>
          </cell>
          <cell r="G1388" t="str">
            <v xml:space="preserve">338 East Main Street                    </v>
          </cell>
          <cell r="H1388" t="str">
            <v xml:space="preserve">Owatonna            </v>
          </cell>
          <cell r="I1388">
            <v>55060</v>
          </cell>
          <cell r="J1388">
            <v>1949</v>
          </cell>
          <cell r="K1388">
            <v>49709</v>
          </cell>
          <cell r="L1388">
            <v>1990</v>
          </cell>
          <cell r="M1388">
            <v>2800</v>
          </cell>
          <cell r="N1388">
            <v>1999</v>
          </cell>
          <cell r="O1388">
            <v>93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50</v>
          </cell>
          <cell r="AQ1388">
            <v>24</v>
          </cell>
          <cell r="AR1388">
            <v>15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53439</v>
          </cell>
          <cell r="BG1388">
            <v>2566600</v>
          </cell>
          <cell r="BH1388">
            <v>48.028593349426451</v>
          </cell>
          <cell r="BI1388">
            <v>1</v>
          </cell>
          <cell r="BJ1388">
            <v>1</v>
          </cell>
          <cell r="BK1388">
            <v>53439</v>
          </cell>
          <cell r="BL1388">
            <v>2566600</v>
          </cell>
          <cell r="BM1388">
            <v>53439</v>
          </cell>
          <cell r="BN1388">
            <v>2566600</v>
          </cell>
        </row>
        <row r="1389">
          <cell r="E1389">
            <v>7610845</v>
          </cell>
          <cell r="F1389" t="str">
            <v xml:space="preserve">Wilson                                  </v>
          </cell>
          <cell r="G1389" t="str">
            <v xml:space="preserve">325 Meadow Lane                         </v>
          </cell>
          <cell r="H1389" t="str">
            <v xml:space="preserve">Owatonna            </v>
          </cell>
          <cell r="I1389">
            <v>55060</v>
          </cell>
          <cell r="J1389">
            <v>1968</v>
          </cell>
          <cell r="K1389">
            <v>38258</v>
          </cell>
          <cell r="L1389">
            <v>1998</v>
          </cell>
          <cell r="M1389">
            <v>27542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46</v>
          </cell>
          <cell r="AQ1389">
            <v>16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65800</v>
          </cell>
          <cell r="BG1389">
            <v>2200540</v>
          </cell>
          <cell r="BH1389">
            <v>33.442857142857143</v>
          </cell>
          <cell r="BI1389">
            <v>1</v>
          </cell>
          <cell r="BJ1389">
            <v>1</v>
          </cell>
          <cell r="BK1389">
            <v>65800</v>
          </cell>
          <cell r="BL1389">
            <v>2200540</v>
          </cell>
          <cell r="BM1389">
            <v>65800</v>
          </cell>
          <cell r="BN1389">
            <v>2200540</v>
          </cell>
        </row>
        <row r="1390">
          <cell r="E1390">
            <v>7610846</v>
          </cell>
          <cell r="F1390" t="str">
            <v xml:space="preserve">Owatonna                                </v>
          </cell>
          <cell r="G1390" t="str">
            <v xml:space="preserve">500 15th Street NE  (Junior High)       </v>
          </cell>
          <cell r="H1390" t="str">
            <v xml:space="preserve">Owatonna Jr. High   </v>
          </cell>
          <cell r="I1390">
            <v>55060</v>
          </cell>
          <cell r="J1390">
            <v>1966</v>
          </cell>
          <cell r="K1390">
            <v>115916</v>
          </cell>
          <cell r="L1390">
            <v>1975</v>
          </cell>
          <cell r="M1390">
            <v>4224</v>
          </cell>
          <cell r="N1390">
            <v>1998</v>
          </cell>
          <cell r="O1390">
            <v>29904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8</v>
          </cell>
          <cell r="AQ1390">
            <v>39</v>
          </cell>
          <cell r="AR1390">
            <v>16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150044</v>
          </cell>
          <cell r="BG1390">
            <v>6207168</v>
          </cell>
          <cell r="BH1390">
            <v>41.368985097704673</v>
          </cell>
          <cell r="BI1390">
            <v>1</v>
          </cell>
          <cell r="BJ1390">
            <v>1</v>
          </cell>
          <cell r="BK1390">
            <v>150044</v>
          </cell>
          <cell r="BL1390">
            <v>6207168</v>
          </cell>
          <cell r="BM1390">
            <v>150044</v>
          </cell>
          <cell r="BN1390">
            <v>6207168</v>
          </cell>
        </row>
        <row r="1391">
          <cell r="E1391">
            <v>7610935</v>
          </cell>
          <cell r="F1391" t="str">
            <v xml:space="preserve">Willow Creek Intermediate               </v>
          </cell>
          <cell r="G1391" t="str">
            <v xml:space="preserve">1050 26th Street                        </v>
          </cell>
          <cell r="H1391" t="str">
            <v xml:space="preserve">Owatonna            </v>
          </cell>
          <cell r="I1391">
            <v>55060</v>
          </cell>
          <cell r="J1391">
            <v>1990</v>
          </cell>
          <cell r="K1391">
            <v>51899</v>
          </cell>
          <cell r="L1391">
            <v>2002</v>
          </cell>
          <cell r="M1391">
            <v>196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24</v>
          </cell>
          <cell r="AQ1391">
            <v>12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53859</v>
          </cell>
          <cell r="BG1391">
            <v>1269096</v>
          </cell>
          <cell r="BH1391">
            <v>23.563304183144879</v>
          </cell>
          <cell r="BI1391">
            <v>1</v>
          </cell>
          <cell r="BJ1391">
            <v>1</v>
          </cell>
          <cell r="BK1391">
            <v>53859</v>
          </cell>
          <cell r="BL1391">
            <v>1269096</v>
          </cell>
          <cell r="BM1391">
            <v>53859</v>
          </cell>
          <cell r="BN1391">
            <v>1269096</v>
          </cell>
        </row>
        <row r="1392">
          <cell r="E1392">
            <v>7611386</v>
          </cell>
          <cell r="F1392" t="str">
            <v xml:space="preserve">Owatonna                                </v>
          </cell>
          <cell r="G1392" t="str">
            <v xml:space="preserve">333 East School      (High School)      </v>
          </cell>
          <cell r="H1392" t="str">
            <v xml:space="preserve">Owatonna            </v>
          </cell>
          <cell r="I1392">
            <v>55060</v>
          </cell>
          <cell r="J1392">
            <v>1920</v>
          </cell>
          <cell r="K1392">
            <v>99284</v>
          </cell>
          <cell r="L1392">
            <v>1949</v>
          </cell>
          <cell r="M1392">
            <v>33948</v>
          </cell>
          <cell r="N1392">
            <v>1955</v>
          </cell>
          <cell r="O1392">
            <v>76500</v>
          </cell>
          <cell r="P1392">
            <v>1960</v>
          </cell>
          <cell r="Q1392">
            <v>48168</v>
          </cell>
          <cell r="R1392">
            <v>1977</v>
          </cell>
          <cell r="S1392">
            <v>21000</v>
          </cell>
          <cell r="T1392">
            <v>1998</v>
          </cell>
          <cell r="U1392">
            <v>72413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50</v>
          </cell>
          <cell r="AQ1392">
            <v>50</v>
          </cell>
          <cell r="AR1392">
            <v>50</v>
          </cell>
          <cell r="AS1392">
            <v>50</v>
          </cell>
          <cell r="AT1392">
            <v>37</v>
          </cell>
          <cell r="AU1392">
            <v>16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351313</v>
          </cell>
          <cell r="BG1392">
            <v>14830608</v>
          </cell>
          <cell r="BH1392">
            <v>42.214799907774548</v>
          </cell>
          <cell r="BI1392">
            <v>1</v>
          </cell>
          <cell r="BJ1392">
            <v>1</v>
          </cell>
          <cell r="BK1392">
            <v>351313</v>
          </cell>
          <cell r="BL1392">
            <v>14830608</v>
          </cell>
          <cell r="BM1392">
            <v>351313</v>
          </cell>
          <cell r="BN1392">
            <v>14830608</v>
          </cell>
        </row>
        <row r="1393">
          <cell r="E1393">
            <v>7611829</v>
          </cell>
          <cell r="F1393" t="str">
            <v xml:space="preserve">District Administrative Office          </v>
          </cell>
          <cell r="G1393" t="str">
            <v xml:space="preserve">515 West Bridge Street                  </v>
          </cell>
          <cell r="H1393" t="str">
            <v xml:space="preserve">Owatonna            </v>
          </cell>
          <cell r="I1393">
            <v>55060</v>
          </cell>
          <cell r="J1393">
            <v>1956</v>
          </cell>
          <cell r="K1393">
            <v>9262</v>
          </cell>
          <cell r="L1393">
            <v>1978</v>
          </cell>
          <cell r="M1393">
            <v>291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50</v>
          </cell>
          <cell r="AQ1393">
            <v>36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12172</v>
          </cell>
          <cell r="BG1393">
            <v>567860</v>
          </cell>
          <cell r="BH1393">
            <v>46.652974038777522</v>
          </cell>
          <cell r="BI1393">
            <v>1</v>
          </cell>
          <cell r="BJ1393">
            <v>1</v>
          </cell>
          <cell r="BK1393">
            <v>12172</v>
          </cell>
          <cell r="BL1393">
            <v>567860</v>
          </cell>
          <cell r="BM1393">
            <v>12172</v>
          </cell>
          <cell r="BN1393">
            <v>567860</v>
          </cell>
        </row>
        <row r="1394">
          <cell r="E1394">
            <v>7611961</v>
          </cell>
          <cell r="F1394" t="str">
            <v xml:space="preserve">District wide storage facility          </v>
          </cell>
          <cell r="G1394" t="str">
            <v xml:space="preserve">151 East Front Street                   </v>
          </cell>
          <cell r="H1394" t="str">
            <v xml:space="preserve">Owatonna            </v>
          </cell>
          <cell r="I1394">
            <v>55060</v>
          </cell>
          <cell r="J1394">
            <v>2005</v>
          </cell>
          <cell r="K1394">
            <v>320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9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3200</v>
          </cell>
          <cell r="BG1394">
            <v>28800</v>
          </cell>
          <cell r="BH1394">
            <v>9</v>
          </cell>
          <cell r="BI1394">
            <v>1</v>
          </cell>
          <cell r="BJ1394">
            <v>0</v>
          </cell>
          <cell r="BK1394">
            <v>0</v>
          </cell>
          <cell r="BL1394">
            <v>0</v>
          </cell>
          <cell r="BM1394">
            <v>3200</v>
          </cell>
          <cell r="BN1394">
            <v>28800</v>
          </cell>
        </row>
        <row r="1395">
          <cell r="E1395">
            <v>7612010</v>
          </cell>
          <cell r="F1395" t="str">
            <v xml:space="preserve">Action Center                           </v>
          </cell>
          <cell r="G1395" t="str">
            <v xml:space="preserve">134 East Vine Street                    </v>
          </cell>
          <cell r="H1395" t="str">
            <v xml:space="preserve">Owatonna            </v>
          </cell>
          <cell r="I1395">
            <v>55060</v>
          </cell>
          <cell r="J1395">
            <v>1996</v>
          </cell>
          <cell r="K1395">
            <v>460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18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4600</v>
          </cell>
          <cell r="BG1395">
            <v>82800</v>
          </cell>
          <cell r="BH1395">
            <v>18</v>
          </cell>
          <cell r="BI1395">
            <v>0</v>
          </cell>
          <cell r="BJ1395">
            <v>1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</row>
        <row r="1396">
          <cell r="E1396">
            <v>7613628</v>
          </cell>
          <cell r="F1396" t="str">
            <v xml:space="preserve">Rose StreetCenter                       </v>
          </cell>
          <cell r="G1396" t="str">
            <v xml:space="preserve">115 E. Rose St.                         </v>
          </cell>
          <cell r="H1396" t="str">
            <v xml:space="preserve">Owatonna            </v>
          </cell>
          <cell r="I1396">
            <v>55060</v>
          </cell>
          <cell r="J1396">
            <v>1956</v>
          </cell>
          <cell r="K1396">
            <v>12626</v>
          </cell>
          <cell r="L1396">
            <v>2006</v>
          </cell>
          <cell r="M1396">
            <v>108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0</v>
          </cell>
          <cell r="AQ1396">
            <v>8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13706</v>
          </cell>
          <cell r="BG1396">
            <v>639940</v>
          </cell>
          <cell r="BH1396">
            <v>46.690500510725229</v>
          </cell>
          <cell r="BI1396">
            <v>1</v>
          </cell>
          <cell r="BJ1396">
            <v>1</v>
          </cell>
          <cell r="BK1396">
            <v>13706</v>
          </cell>
          <cell r="BL1396">
            <v>639940</v>
          </cell>
          <cell r="BM1396">
            <v>13706</v>
          </cell>
          <cell r="BN1396">
            <v>639940</v>
          </cell>
        </row>
        <row r="1397">
          <cell r="E1397">
            <v>7630848</v>
          </cell>
          <cell r="F1397" t="str">
            <v xml:space="preserve">Medford                                 </v>
          </cell>
          <cell r="G1397" t="str">
            <v xml:space="preserve">750  2nd Ave. S.E.                      </v>
          </cell>
          <cell r="H1397" t="str">
            <v xml:space="preserve">Medford             </v>
          </cell>
          <cell r="I1397">
            <v>55049</v>
          </cell>
          <cell r="J1397">
            <v>2003</v>
          </cell>
          <cell r="K1397">
            <v>140422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11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140422</v>
          </cell>
          <cell r="BG1397">
            <v>1544642</v>
          </cell>
          <cell r="BH1397">
            <v>11</v>
          </cell>
          <cell r="BI1397">
            <v>1</v>
          </cell>
          <cell r="BJ1397">
            <v>1</v>
          </cell>
          <cell r="BK1397">
            <v>140422</v>
          </cell>
          <cell r="BL1397">
            <v>1544642</v>
          </cell>
          <cell r="BM1397">
            <v>140422</v>
          </cell>
          <cell r="BN1397">
            <v>1544642</v>
          </cell>
        </row>
        <row r="1398">
          <cell r="E1398">
            <v>7681387</v>
          </cell>
          <cell r="F1398" t="str">
            <v>Hancock</v>
          </cell>
          <cell r="G1398" t="str">
            <v>371 Hancock Avenue</v>
          </cell>
          <cell r="H1398" t="str">
            <v>Hancock</v>
          </cell>
          <cell r="I1398">
            <v>56244</v>
          </cell>
          <cell r="J1398">
            <v>1924</v>
          </cell>
          <cell r="K1398">
            <v>20188</v>
          </cell>
          <cell r="L1398">
            <v>1960</v>
          </cell>
          <cell r="M1398">
            <v>33084</v>
          </cell>
          <cell r="N1398">
            <v>1999</v>
          </cell>
          <cell r="O1398">
            <v>21400</v>
          </cell>
          <cell r="P1398">
            <v>2013</v>
          </cell>
          <cell r="Q1398">
            <v>15392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50</v>
          </cell>
          <cell r="AQ1398">
            <v>50</v>
          </cell>
          <cell r="AR1398">
            <v>15</v>
          </cell>
          <cell r="AS1398">
            <v>1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90064</v>
          </cell>
          <cell r="BG1398">
            <v>2999992</v>
          </cell>
          <cell r="BH1398">
            <v>33.309557647894827</v>
          </cell>
          <cell r="BI1398">
            <v>1</v>
          </cell>
          <cell r="BJ1398">
            <v>1</v>
          </cell>
          <cell r="BK1398">
            <v>90064</v>
          </cell>
          <cell r="BL1398">
            <v>2999992</v>
          </cell>
          <cell r="BM1398">
            <v>90064</v>
          </cell>
          <cell r="BN1398">
            <v>2999992</v>
          </cell>
        </row>
        <row r="1399">
          <cell r="E1399">
            <v>7711390</v>
          </cell>
          <cell r="F1399" t="str">
            <v xml:space="preserve">Alberta                                 </v>
          </cell>
          <cell r="G1399" t="str">
            <v xml:space="preserve">401 Main Street                         </v>
          </cell>
          <cell r="H1399" t="str">
            <v xml:space="preserve">Alberta             </v>
          </cell>
          <cell r="I1399">
            <v>56207</v>
          </cell>
          <cell r="J1399">
            <v>1938</v>
          </cell>
          <cell r="K1399">
            <v>9600</v>
          </cell>
          <cell r="L1399">
            <v>1944</v>
          </cell>
          <cell r="M1399">
            <v>2232</v>
          </cell>
          <cell r="N1399">
            <v>1954</v>
          </cell>
          <cell r="O1399">
            <v>20500</v>
          </cell>
          <cell r="P1399">
            <v>1987</v>
          </cell>
          <cell r="Q1399">
            <v>200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50</v>
          </cell>
          <cell r="AQ1399">
            <v>50</v>
          </cell>
          <cell r="AR1399">
            <v>50</v>
          </cell>
          <cell r="AS1399">
            <v>27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34332</v>
          </cell>
          <cell r="BG1399">
            <v>1670600</v>
          </cell>
          <cell r="BH1399">
            <v>48.660142141442385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</row>
        <row r="1400">
          <cell r="E1400">
            <v>7711391</v>
          </cell>
          <cell r="F1400" t="str">
            <v xml:space="preserve">Chokio                                  </v>
          </cell>
          <cell r="G1400" t="str">
            <v xml:space="preserve">PO Box 68                               </v>
          </cell>
          <cell r="H1400" t="str">
            <v xml:space="preserve">Chokio              </v>
          </cell>
          <cell r="I1400">
            <v>56221</v>
          </cell>
          <cell r="J1400">
            <v>1904</v>
          </cell>
          <cell r="K1400">
            <v>1575</v>
          </cell>
          <cell r="L1400">
            <v>1937</v>
          </cell>
          <cell r="M1400">
            <v>7294</v>
          </cell>
          <cell r="N1400">
            <v>1954</v>
          </cell>
          <cell r="O1400">
            <v>25242</v>
          </cell>
          <cell r="P1400">
            <v>1974</v>
          </cell>
          <cell r="Q1400">
            <v>8309</v>
          </cell>
          <cell r="R1400">
            <v>1986</v>
          </cell>
          <cell r="S1400">
            <v>916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0</v>
          </cell>
          <cell r="AQ1400">
            <v>50</v>
          </cell>
          <cell r="AR1400">
            <v>50</v>
          </cell>
          <cell r="AS1400">
            <v>40</v>
          </cell>
          <cell r="AT1400">
            <v>28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43336</v>
          </cell>
          <cell r="BG1400">
            <v>2063558</v>
          </cell>
          <cell r="BH1400">
            <v>47.617638914528335</v>
          </cell>
          <cell r="BI1400">
            <v>1</v>
          </cell>
          <cell r="BJ1400">
            <v>1</v>
          </cell>
          <cell r="BK1400">
            <v>43336</v>
          </cell>
          <cell r="BL1400">
            <v>2063558</v>
          </cell>
          <cell r="BM1400">
            <v>43336</v>
          </cell>
          <cell r="BN1400">
            <v>2063558</v>
          </cell>
        </row>
        <row r="1401">
          <cell r="E1401">
            <v>7713560</v>
          </cell>
          <cell r="F1401" t="str">
            <v xml:space="preserve">Bus Garage Chokio                       </v>
          </cell>
          <cell r="G1401" t="str">
            <v xml:space="preserve">Main Street                             </v>
          </cell>
          <cell r="H1401" t="str">
            <v xml:space="preserve">Chokio              </v>
          </cell>
          <cell r="I1401">
            <v>56221</v>
          </cell>
          <cell r="J1401">
            <v>1978</v>
          </cell>
          <cell r="K1401">
            <v>625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36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6250</v>
          </cell>
          <cell r="BG1401">
            <v>225000</v>
          </cell>
          <cell r="BH1401">
            <v>36</v>
          </cell>
          <cell r="BI1401">
            <v>1</v>
          </cell>
          <cell r="BJ1401">
            <v>0</v>
          </cell>
          <cell r="BK1401">
            <v>0</v>
          </cell>
          <cell r="BL1401">
            <v>0</v>
          </cell>
          <cell r="BM1401">
            <v>6250</v>
          </cell>
          <cell r="BN1401">
            <v>225000</v>
          </cell>
        </row>
        <row r="1402">
          <cell r="E1402">
            <v>7713562</v>
          </cell>
          <cell r="F1402" t="str">
            <v xml:space="preserve">Wood Frame Bldgs Chokio                 </v>
          </cell>
          <cell r="G1402" t="str">
            <v xml:space="preserve">311 First St. West                      </v>
          </cell>
          <cell r="H1402" t="str">
            <v xml:space="preserve">Chokio              </v>
          </cell>
          <cell r="I1402">
            <v>56221</v>
          </cell>
          <cell r="J1402">
            <v>1955</v>
          </cell>
          <cell r="K1402">
            <v>600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5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6000</v>
          </cell>
          <cell r="BG1402">
            <v>300000</v>
          </cell>
          <cell r="BH1402">
            <v>50</v>
          </cell>
          <cell r="BI1402">
            <v>1</v>
          </cell>
          <cell r="BJ1402">
            <v>1</v>
          </cell>
          <cell r="BK1402">
            <v>6000</v>
          </cell>
          <cell r="BL1402">
            <v>300000</v>
          </cell>
          <cell r="BM1402">
            <v>6000</v>
          </cell>
          <cell r="BN1402">
            <v>300000</v>
          </cell>
        </row>
        <row r="1403">
          <cell r="E1403">
            <v>7713563</v>
          </cell>
          <cell r="F1403" t="str">
            <v xml:space="preserve">Superintendents House Chokio            </v>
          </cell>
          <cell r="G1403" t="str">
            <v xml:space="preserve">407 1st Street West                     </v>
          </cell>
          <cell r="H1403" t="str">
            <v xml:space="preserve">Chokio              </v>
          </cell>
          <cell r="I1403">
            <v>56221</v>
          </cell>
          <cell r="J1403">
            <v>1935</v>
          </cell>
          <cell r="K1403">
            <v>2075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5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2075</v>
          </cell>
          <cell r="BG1403">
            <v>103750</v>
          </cell>
          <cell r="BH1403">
            <v>5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</row>
        <row r="1404">
          <cell r="E1404">
            <v>7713565</v>
          </cell>
          <cell r="F1404" t="str">
            <v xml:space="preserve">Alberta Teacherage                      </v>
          </cell>
          <cell r="G1404" t="str">
            <v xml:space="preserve">403 Main Street                         </v>
          </cell>
          <cell r="H1404" t="str">
            <v xml:space="preserve">Alberta             </v>
          </cell>
          <cell r="I1404">
            <v>56207</v>
          </cell>
          <cell r="J1404">
            <v>1916</v>
          </cell>
          <cell r="K1404">
            <v>384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5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3840</v>
          </cell>
          <cell r="BG1404">
            <v>192000</v>
          </cell>
          <cell r="BH1404">
            <v>5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</row>
        <row r="1405">
          <cell r="E1405">
            <v>7751393</v>
          </cell>
          <cell r="F1405" t="str">
            <v xml:space="preserve">Murdock                                 </v>
          </cell>
          <cell r="G1405" t="str">
            <v xml:space="preserve">Hollis &amp; Kenner                         </v>
          </cell>
          <cell r="H1405" t="str">
            <v xml:space="preserve">Murdock             </v>
          </cell>
          <cell r="I1405">
            <v>56271</v>
          </cell>
          <cell r="J1405">
            <v>1918</v>
          </cell>
          <cell r="K1405">
            <v>24115</v>
          </cell>
          <cell r="L1405">
            <v>1958</v>
          </cell>
          <cell r="M1405">
            <v>21263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50</v>
          </cell>
          <cell r="AQ1405">
            <v>5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45378</v>
          </cell>
          <cell r="BG1405">
            <v>2268900</v>
          </cell>
          <cell r="BH1405">
            <v>50</v>
          </cell>
          <cell r="BI1405">
            <v>1</v>
          </cell>
          <cell r="BJ1405">
            <v>1</v>
          </cell>
          <cell r="BK1405">
            <v>45378</v>
          </cell>
          <cell r="BL1405">
            <v>2268900</v>
          </cell>
          <cell r="BM1405">
            <v>45378</v>
          </cell>
          <cell r="BN1405">
            <v>2268900</v>
          </cell>
        </row>
        <row r="1406">
          <cell r="E1406">
            <v>7751651</v>
          </cell>
          <cell r="F1406" t="str">
            <v xml:space="preserve">Kerhoven                                </v>
          </cell>
          <cell r="G1406" t="str">
            <v xml:space="preserve">302 15th Street North                   </v>
          </cell>
          <cell r="H1406" t="str">
            <v xml:space="preserve">Kerkhoven           </v>
          </cell>
          <cell r="I1406">
            <v>56252</v>
          </cell>
          <cell r="J1406">
            <v>1994</v>
          </cell>
          <cell r="K1406">
            <v>7800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78000</v>
          </cell>
          <cell r="BG1406">
            <v>1560000</v>
          </cell>
          <cell r="BH1406">
            <v>20</v>
          </cell>
          <cell r="BI1406">
            <v>1</v>
          </cell>
          <cell r="BJ1406">
            <v>1</v>
          </cell>
          <cell r="BK1406">
            <v>78000</v>
          </cell>
          <cell r="BL1406">
            <v>1560000</v>
          </cell>
          <cell r="BM1406">
            <v>78000</v>
          </cell>
          <cell r="BN1406">
            <v>1560000</v>
          </cell>
        </row>
        <row r="1407">
          <cell r="E1407">
            <v>7770849</v>
          </cell>
          <cell r="F1407" t="str">
            <v xml:space="preserve">Northside Elementary                    </v>
          </cell>
          <cell r="G1407" t="str">
            <v xml:space="preserve">1800 West Nevada Avenue                 </v>
          </cell>
          <cell r="H1407" t="str">
            <v xml:space="preserve">Benson              </v>
          </cell>
          <cell r="I1407">
            <v>56215</v>
          </cell>
          <cell r="J1407">
            <v>1958</v>
          </cell>
          <cell r="K1407">
            <v>32221</v>
          </cell>
          <cell r="L1407">
            <v>1994</v>
          </cell>
          <cell r="M1407">
            <v>1630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50</v>
          </cell>
          <cell r="AQ1407">
            <v>2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48521</v>
          </cell>
          <cell r="BG1407">
            <v>1937050</v>
          </cell>
          <cell r="BH1407">
            <v>39.921889491148164</v>
          </cell>
          <cell r="BI1407">
            <v>1</v>
          </cell>
          <cell r="BJ1407">
            <v>1</v>
          </cell>
          <cell r="BK1407">
            <v>48521</v>
          </cell>
          <cell r="BL1407">
            <v>1937050</v>
          </cell>
          <cell r="BM1407">
            <v>48521</v>
          </cell>
          <cell r="BN1407">
            <v>1937050</v>
          </cell>
        </row>
        <row r="1408">
          <cell r="E1408">
            <v>7771556</v>
          </cell>
          <cell r="F1408" t="str">
            <v xml:space="preserve">Benson Junior High School               </v>
          </cell>
          <cell r="G1408" t="str">
            <v xml:space="preserve">1400 Montana Avenue                     </v>
          </cell>
          <cell r="H1408" t="str">
            <v xml:space="preserve">Benson              </v>
          </cell>
          <cell r="I1408">
            <v>56215</v>
          </cell>
          <cell r="J1408">
            <v>1928</v>
          </cell>
          <cell r="K1408">
            <v>43800</v>
          </cell>
          <cell r="L1408">
            <v>1950</v>
          </cell>
          <cell r="M1408">
            <v>30000</v>
          </cell>
          <cell r="N1408">
            <v>1994</v>
          </cell>
          <cell r="O1408">
            <v>3735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50</v>
          </cell>
          <cell r="AQ1408">
            <v>50</v>
          </cell>
          <cell r="AR1408">
            <v>2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77535</v>
          </cell>
          <cell r="BG1408">
            <v>3764700</v>
          </cell>
          <cell r="BH1408">
            <v>48.554846198491006</v>
          </cell>
          <cell r="BI1408">
            <v>1</v>
          </cell>
          <cell r="BJ1408">
            <v>1</v>
          </cell>
          <cell r="BK1408">
            <v>77535</v>
          </cell>
          <cell r="BL1408">
            <v>3764700</v>
          </cell>
          <cell r="BM1408">
            <v>77535</v>
          </cell>
          <cell r="BN1408">
            <v>3764700</v>
          </cell>
        </row>
        <row r="1409">
          <cell r="E1409">
            <v>7771557</v>
          </cell>
          <cell r="F1409" t="str">
            <v xml:space="preserve">Benson Senior High School               </v>
          </cell>
          <cell r="G1409" t="str">
            <v xml:space="preserve">1400 Montana Avenue                     </v>
          </cell>
          <cell r="H1409" t="str">
            <v xml:space="preserve">Benson              </v>
          </cell>
          <cell r="I1409">
            <v>56215</v>
          </cell>
          <cell r="J1409">
            <v>1964</v>
          </cell>
          <cell r="K1409">
            <v>73000</v>
          </cell>
          <cell r="L1409">
            <v>1976</v>
          </cell>
          <cell r="M1409">
            <v>3700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50</v>
          </cell>
          <cell r="AQ1409">
            <v>38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110000</v>
          </cell>
          <cell r="BG1409">
            <v>5056000</v>
          </cell>
          <cell r="BH1409">
            <v>45.963636363636361</v>
          </cell>
          <cell r="BI1409">
            <v>1</v>
          </cell>
          <cell r="BJ1409">
            <v>1</v>
          </cell>
          <cell r="BK1409">
            <v>110000</v>
          </cell>
          <cell r="BL1409">
            <v>5056000</v>
          </cell>
          <cell r="BM1409">
            <v>110000</v>
          </cell>
          <cell r="BN1409">
            <v>5056000</v>
          </cell>
        </row>
        <row r="1410">
          <cell r="E1410">
            <v>7861395</v>
          </cell>
          <cell r="F1410" t="str">
            <v xml:space="preserve">Bertha-Hewitt                           </v>
          </cell>
          <cell r="G1410" t="str">
            <v xml:space="preserve">310 Central Avenue South                </v>
          </cell>
          <cell r="H1410" t="str">
            <v xml:space="preserve">Bertha              </v>
          </cell>
          <cell r="I1410">
            <v>56437</v>
          </cell>
          <cell r="J1410">
            <v>1953</v>
          </cell>
          <cell r="K1410">
            <v>39112</v>
          </cell>
          <cell r="L1410">
            <v>1980</v>
          </cell>
          <cell r="M1410">
            <v>64745</v>
          </cell>
          <cell r="N1410">
            <v>2000</v>
          </cell>
          <cell r="O1410">
            <v>16640</v>
          </cell>
          <cell r="P1410">
            <v>1996</v>
          </cell>
          <cell r="Q1410">
            <v>320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50</v>
          </cell>
          <cell r="AQ1410">
            <v>34</v>
          </cell>
          <cell r="AR1410">
            <v>14</v>
          </cell>
          <cell r="AS1410">
            <v>18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123697</v>
          </cell>
          <cell r="BG1410">
            <v>4447490</v>
          </cell>
          <cell r="BH1410">
            <v>35.954711917023047</v>
          </cell>
          <cell r="BI1410">
            <v>1</v>
          </cell>
          <cell r="BJ1410">
            <v>1</v>
          </cell>
          <cell r="BK1410">
            <v>123697</v>
          </cell>
          <cell r="BL1410">
            <v>4447490</v>
          </cell>
          <cell r="BM1410">
            <v>123697</v>
          </cell>
          <cell r="BN1410">
            <v>4447490</v>
          </cell>
        </row>
        <row r="1411">
          <cell r="E1411">
            <v>7863789</v>
          </cell>
          <cell r="F1411" t="str">
            <v xml:space="preserve">Vehicle/Equipment Storage               </v>
          </cell>
          <cell r="G1411" t="str">
            <v xml:space="preserve">310 Central Avenue South                </v>
          </cell>
          <cell r="H1411" t="str">
            <v xml:space="preserve">Bertha              </v>
          </cell>
          <cell r="I1411">
            <v>56437</v>
          </cell>
          <cell r="J1411">
            <v>1984</v>
          </cell>
          <cell r="K1411">
            <v>480</v>
          </cell>
          <cell r="L1411">
            <v>1988</v>
          </cell>
          <cell r="M1411">
            <v>1152</v>
          </cell>
          <cell r="N1411">
            <v>1998</v>
          </cell>
          <cell r="O1411">
            <v>4608</v>
          </cell>
          <cell r="P1411">
            <v>2012</v>
          </cell>
          <cell r="Q1411">
            <v>112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0</v>
          </cell>
          <cell r="AQ1411">
            <v>26</v>
          </cell>
          <cell r="AR1411">
            <v>16</v>
          </cell>
          <cell r="AS1411">
            <v>2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7360</v>
          </cell>
          <cell r="BG1411">
            <v>120320</v>
          </cell>
          <cell r="BH1411">
            <v>16.347826086956523</v>
          </cell>
          <cell r="BI1411">
            <v>1</v>
          </cell>
          <cell r="BJ1411">
            <v>0</v>
          </cell>
          <cell r="BK1411">
            <v>0</v>
          </cell>
          <cell r="BL1411">
            <v>0</v>
          </cell>
          <cell r="BM1411">
            <v>7360</v>
          </cell>
          <cell r="BN1411">
            <v>120320</v>
          </cell>
        </row>
        <row r="1412">
          <cell r="E1412">
            <v>7871396</v>
          </cell>
          <cell r="F1412" t="str">
            <v xml:space="preserve">Browerville                             </v>
          </cell>
          <cell r="G1412" t="str">
            <v xml:space="preserve">620 Park Avenue                         </v>
          </cell>
          <cell r="H1412" t="str">
            <v xml:space="preserve">Browerville         </v>
          </cell>
          <cell r="I1412">
            <v>56438</v>
          </cell>
          <cell r="J1412">
            <v>1949</v>
          </cell>
          <cell r="K1412">
            <v>10180</v>
          </cell>
          <cell r="L1412">
            <v>1958</v>
          </cell>
          <cell r="M1412">
            <v>7504</v>
          </cell>
          <cell r="N1412">
            <v>1966</v>
          </cell>
          <cell r="O1412">
            <v>3731</v>
          </cell>
          <cell r="P1412">
            <v>1976</v>
          </cell>
          <cell r="Q1412">
            <v>55407</v>
          </cell>
          <cell r="R1412">
            <v>1990</v>
          </cell>
          <cell r="S1412">
            <v>14874</v>
          </cell>
          <cell r="T1412">
            <v>1991</v>
          </cell>
          <cell r="U1412">
            <v>2500</v>
          </cell>
          <cell r="V1412">
            <v>1990</v>
          </cell>
          <cell r="W1412">
            <v>3200</v>
          </cell>
          <cell r="X1412">
            <v>2006</v>
          </cell>
          <cell r="Y1412">
            <v>548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50</v>
          </cell>
          <cell r="AQ1412">
            <v>50</v>
          </cell>
          <cell r="AR1412">
            <v>48</v>
          </cell>
          <cell r="AS1412">
            <v>38</v>
          </cell>
          <cell r="AT1412">
            <v>24</v>
          </cell>
          <cell r="AU1412">
            <v>23</v>
          </cell>
          <cell r="AV1412">
            <v>24</v>
          </cell>
          <cell r="AW1412">
            <v>8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102876</v>
          </cell>
          <cell r="BG1412">
            <v>3703870</v>
          </cell>
          <cell r="BH1412">
            <v>36.003246627007272</v>
          </cell>
          <cell r="BI1412">
            <v>1</v>
          </cell>
          <cell r="BJ1412">
            <v>1</v>
          </cell>
          <cell r="BK1412">
            <v>102876</v>
          </cell>
          <cell r="BL1412">
            <v>3703870</v>
          </cell>
          <cell r="BM1412">
            <v>102876</v>
          </cell>
          <cell r="BN1412">
            <v>3703870</v>
          </cell>
        </row>
        <row r="1413">
          <cell r="E1413">
            <v>7871489</v>
          </cell>
          <cell r="F1413" t="str">
            <v xml:space="preserve">Christ the King                         </v>
          </cell>
          <cell r="G1413" t="str">
            <v xml:space="preserve">Highway 71 North                        </v>
          </cell>
          <cell r="H1413" t="str">
            <v xml:space="preserve">Browerville         </v>
          </cell>
          <cell r="I1413">
            <v>56438</v>
          </cell>
          <cell r="J1413">
            <v>1926</v>
          </cell>
          <cell r="K1413">
            <v>1410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5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14100</v>
          </cell>
          <cell r="BG1413">
            <v>705000</v>
          </cell>
          <cell r="BH1413">
            <v>50</v>
          </cell>
          <cell r="BI1413">
            <v>0</v>
          </cell>
          <cell r="BJ1413">
            <v>1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</row>
        <row r="1414">
          <cell r="E1414">
            <v>8011401</v>
          </cell>
          <cell r="F1414" t="str">
            <v xml:space="preserve">Browns Valley                           </v>
          </cell>
          <cell r="G1414" t="str">
            <v xml:space="preserve">118 Church Street                       </v>
          </cell>
          <cell r="H1414" t="str">
            <v xml:space="preserve">Browns Valley       </v>
          </cell>
          <cell r="I1414">
            <v>56219</v>
          </cell>
          <cell r="J1414">
            <v>1936</v>
          </cell>
          <cell r="K1414">
            <v>6300</v>
          </cell>
          <cell r="L1414">
            <v>1954</v>
          </cell>
          <cell r="M1414">
            <v>2160</v>
          </cell>
          <cell r="N1414">
            <v>1962</v>
          </cell>
          <cell r="O1414">
            <v>28640</v>
          </cell>
          <cell r="P1414">
            <v>1968</v>
          </cell>
          <cell r="Q1414">
            <v>2096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50</v>
          </cell>
          <cell r="AQ1414">
            <v>50</v>
          </cell>
          <cell r="AR1414">
            <v>50</v>
          </cell>
          <cell r="AS1414">
            <v>46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58060</v>
          </cell>
          <cell r="BG1414">
            <v>2819160</v>
          </cell>
          <cell r="BH1414">
            <v>48.55597657595591</v>
          </cell>
          <cell r="BI1414">
            <v>1</v>
          </cell>
          <cell r="BJ1414">
            <v>1</v>
          </cell>
          <cell r="BK1414">
            <v>58060</v>
          </cell>
          <cell r="BL1414">
            <v>2819160</v>
          </cell>
          <cell r="BM1414">
            <v>58060</v>
          </cell>
          <cell r="BN1414">
            <v>2819160</v>
          </cell>
        </row>
        <row r="1415">
          <cell r="E1415">
            <v>8031402</v>
          </cell>
          <cell r="F1415" t="str">
            <v xml:space="preserve">Pearson Elementary                      </v>
          </cell>
          <cell r="G1415" t="str">
            <v xml:space="preserve">710 Fourth Avenue North                 </v>
          </cell>
          <cell r="H1415" t="str">
            <v xml:space="preserve">Wheaton             </v>
          </cell>
          <cell r="I1415">
            <v>56296</v>
          </cell>
          <cell r="J1415">
            <v>1952</v>
          </cell>
          <cell r="K1415">
            <v>17784</v>
          </cell>
          <cell r="L1415">
            <v>1955</v>
          </cell>
          <cell r="M1415">
            <v>11008</v>
          </cell>
          <cell r="N1415">
            <v>1957</v>
          </cell>
          <cell r="O1415">
            <v>674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50</v>
          </cell>
          <cell r="AQ1415">
            <v>50</v>
          </cell>
          <cell r="AR1415">
            <v>5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35532</v>
          </cell>
          <cell r="BG1415">
            <v>1776600</v>
          </cell>
          <cell r="BH1415">
            <v>50</v>
          </cell>
          <cell r="BI1415">
            <v>1</v>
          </cell>
          <cell r="BJ1415">
            <v>1</v>
          </cell>
          <cell r="BK1415">
            <v>35532</v>
          </cell>
          <cell r="BL1415">
            <v>1776600</v>
          </cell>
          <cell r="BM1415">
            <v>35532</v>
          </cell>
          <cell r="BN1415">
            <v>1776600</v>
          </cell>
        </row>
        <row r="1416">
          <cell r="E1416">
            <v>8031403</v>
          </cell>
          <cell r="F1416" t="str">
            <v xml:space="preserve">Wheaton Middle_High School              </v>
          </cell>
          <cell r="G1416" t="str">
            <v xml:space="preserve">1700 3rd Ave South                      </v>
          </cell>
          <cell r="H1416" t="str">
            <v xml:space="preserve">Wheaton             </v>
          </cell>
          <cell r="I1416">
            <v>56296</v>
          </cell>
          <cell r="J1416">
            <v>1973</v>
          </cell>
          <cell r="K1416">
            <v>110742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41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110742</v>
          </cell>
          <cell r="BG1416">
            <v>4540422</v>
          </cell>
          <cell r="BH1416">
            <v>41</v>
          </cell>
          <cell r="BI1416">
            <v>1</v>
          </cell>
          <cell r="BJ1416">
            <v>1</v>
          </cell>
          <cell r="BK1416">
            <v>110742</v>
          </cell>
          <cell r="BL1416">
            <v>4540422</v>
          </cell>
          <cell r="BM1416">
            <v>110742</v>
          </cell>
          <cell r="BN1416">
            <v>4540422</v>
          </cell>
        </row>
        <row r="1417">
          <cell r="E1417">
            <v>8033785</v>
          </cell>
          <cell r="F1417" t="str">
            <v xml:space="preserve">High School Quonset                     </v>
          </cell>
          <cell r="G1417" t="str">
            <v xml:space="preserve">1700 3rd Avenue South                   </v>
          </cell>
          <cell r="H1417" t="str">
            <v xml:space="preserve">Wheaton             </v>
          </cell>
          <cell r="I1417">
            <v>56296</v>
          </cell>
          <cell r="J1417">
            <v>1976</v>
          </cell>
          <cell r="K1417">
            <v>500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38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5000</v>
          </cell>
          <cell r="BG1417">
            <v>190000</v>
          </cell>
          <cell r="BH1417">
            <v>38</v>
          </cell>
          <cell r="BI1417">
            <v>1</v>
          </cell>
          <cell r="BJ1417">
            <v>0</v>
          </cell>
          <cell r="BK1417">
            <v>0</v>
          </cell>
          <cell r="BL1417">
            <v>0</v>
          </cell>
          <cell r="BM1417">
            <v>5000</v>
          </cell>
          <cell r="BN1417">
            <v>190000</v>
          </cell>
        </row>
        <row r="1418">
          <cell r="E1418">
            <v>8110859</v>
          </cell>
          <cell r="F1418" t="str">
            <v xml:space="preserve">Wabasha                                 </v>
          </cell>
          <cell r="G1418" t="str">
            <v xml:space="preserve">2113 East Hiawatha Drive                </v>
          </cell>
          <cell r="H1418" t="str">
            <v xml:space="preserve">Wabasha             </v>
          </cell>
          <cell r="I1418">
            <v>55981</v>
          </cell>
          <cell r="J1418">
            <v>1973</v>
          </cell>
          <cell r="K1418">
            <v>81900</v>
          </cell>
          <cell r="L1418">
            <v>1993</v>
          </cell>
          <cell r="M1418">
            <v>6580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41</v>
          </cell>
          <cell r="AQ1418">
            <v>21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147700</v>
          </cell>
          <cell r="BG1418">
            <v>4739700</v>
          </cell>
          <cell r="BH1418">
            <v>32.090047393364927</v>
          </cell>
          <cell r="BI1418">
            <v>1</v>
          </cell>
          <cell r="BJ1418">
            <v>1</v>
          </cell>
          <cell r="BK1418">
            <v>147700</v>
          </cell>
          <cell r="BL1418">
            <v>4739700</v>
          </cell>
          <cell r="BM1418">
            <v>147700</v>
          </cell>
          <cell r="BN1418">
            <v>4739700</v>
          </cell>
        </row>
        <row r="1419">
          <cell r="E1419">
            <v>8131407</v>
          </cell>
          <cell r="F1419" t="str">
            <v xml:space="preserve">Bluff View                              </v>
          </cell>
          <cell r="G1419" t="str">
            <v xml:space="preserve">1156 West Lakewood Avenue               </v>
          </cell>
          <cell r="H1419" t="str">
            <v xml:space="preserve">Lake City           </v>
          </cell>
          <cell r="I1419">
            <v>55041</v>
          </cell>
          <cell r="J1419">
            <v>1975</v>
          </cell>
          <cell r="K1419">
            <v>64000</v>
          </cell>
          <cell r="L1419">
            <v>1995</v>
          </cell>
          <cell r="M1419">
            <v>33900</v>
          </cell>
          <cell r="N1419">
            <v>2011</v>
          </cell>
          <cell r="O1419">
            <v>42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39</v>
          </cell>
          <cell r="AQ1419">
            <v>19</v>
          </cell>
          <cell r="AR1419">
            <v>3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98320</v>
          </cell>
          <cell r="BG1419">
            <v>3141360</v>
          </cell>
          <cell r="BH1419">
            <v>31.950366151342553</v>
          </cell>
          <cell r="BI1419">
            <v>1</v>
          </cell>
          <cell r="BJ1419">
            <v>1</v>
          </cell>
          <cell r="BK1419">
            <v>98320</v>
          </cell>
          <cell r="BL1419">
            <v>3141360</v>
          </cell>
          <cell r="BM1419">
            <v>98320</v>
          </cell>
          <cell r="BN1419">
            <v>3141360</v>
          </cell>
        </row>
        <row r="1420">
          <cell r="E1420">
            <v>8131408</v>
          </cell>
          <cell r="F1420" t="str">
            <v xml:space="preserve">Lincoln                                 </v>
          </cell>
          <cell r="G1420" t="str">
            <v xml:space="preserve">300 South Garden                        </v>
          </cell>
          <cell r="H1420" t="str">
            <v xml:space="preserve">Lake City           </v>
          </cell>
          <cell r="I1420">
            <v>55041</v>
          </cell>
          <cell r="J1420">
            <v>1930</v>
          </cell>
          <cell r="K1420">
            <v>24690</v>
          </cell>
          <cell r="L1420">
            <v>1957</v>
          </cell>
          <cell r="M1420">
            <v>92141</v>
          </cell>
          <cell r="N1420">
            <v>1968</v>
          </cell>
          <cell r="O1420">
            <v>17376</v>
          </cell>
          <cell r="P1420">
            <v>1975</v>
          </cell>
          <cell r="Q1420">
            <v>2139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50</v>
          </cell>
          <cell r="AQ1420">
            <v>50</v>
          </cell>
          <cell r="AR1420">
            <v>46</v>
          </cell>
          <cell r="AS1420">
            <v>39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155597</v>
          </cell>
          <cell r="BG1420">
            <v>7475056</v>
          </cell>
          <cell r="BH1420">
            <v>48.041131898429917</v>
          </cell>
          <cell r="BI1420">
            <v>1</v>
          </cell>
          <cell r="BJ1420">
            <v>1</v>
          </cell>
          <cell r="BK1420">
            <v>155597</v>
          </cell>
          <cell r="BL1420">
            <v>7475056</v>
          </cell>
          <cell r="BM1420">
            <v>155597</v>
          </cell>
          <cell r="BN1420">
            <v>7475056</v>
          </cell>
        </row>
        <row r="1421">
          <cell r="E1421">
            <v>8181409</v>
          </cell>
          <cell r="F1421" t="str">
            <v xml:space="preserve">Verndale                                </v>
          </cell>
          <cell r="G1421" t="str">
            <v xml:space="preserve">411 South Brown Street                  </v>
          </cell>
          <cell r="H1421" t="str">
            <v xml:space="preserve">Verndale            </v>
          </cell>
          <cell r="I1421">
            <v>56481</v>
          </cell>
          <cell r="J1421">
            <v>1934</v>
          </cell>
          <cell r="K1421">
            <v>11340</v>
          </cell>
          <cell r="L1421">
            <v>1947</v>
          </cell>
          <cell r="M1421">
            <v>2250</v>
          </cell>
          <cell r="N1421">
            <v>1954</v>
          </cell>
          <cell r="O1421">
            <v>20156</v>
          </cell>
          <cell r="P1421">
            <v>1966</v>
          </cell>
          <cell r="Q1421">
            <v>30618</v>
          </cell>
          <cell r="R1421">
            <v>1991</v>
          </cell>
          <cell r="S1421">
            <v>1296</v>
          </cell>
          <cell r="T1421">
            <v>1995</v>
          </cell>
          <cell r="U1421">
            <v>24250</v>
          </cell>
          <cell r="V1421">
            <v>2007</v>
          </cell>
          <cell r="W1421">
            <v>200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50</v>
          </cell>
          <cell r="AQ1421">
            <v>50</v>
          </cell>
          <cell r="AR1421">
            <v>50</v>
          </cell>
          <cell r="AS1421">
            <v>48</v>
          </cell>
          <cell r="AT1421">
            <v>23</v>
          </cell>
          <cell r="AU1421">
            <v>19</v>
          </cell>
          <cell r="AV1421">
            <v>7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91910</v>
          </cell>
          <cell r="BG1421">
            <v>3661522</v>
          </cell>
          <cell r="BH1421">
            <v>39.83812425198564</v>
          </cell>
          <cell r="BI1421">
            <v>1</v>
          </cell>
          <cell r="BJ1421">
            <v>1</v>
          </cell>
          <cell r="BK1421">
            <v>91910</v>
          </cell>
          <cell r="BL1421">
            <v>3661522</v>
          </cell>
          <cell r="BM1421">
            <v>91910</v>
          </cell>
          <cell r="BN1421">
            <v>3661522</v>
          </cell>
        </row>
        <row r="1422">
          <cell r="E1422">
            <v>8201412</v>
          </cell>
          <cell r="F1422" t="str">
            <v xml:space="preserve">Sebeka                                  </v>
          </cell>
          <cell r="G1422" t="str">
            <v xml:space="preserve">200 1st Street NW                       </v>
          </cell>
          <cell r="H1422" t="str">
            <v xml:space="preserve">Sebeka              </v>
          </cell>
          <cell r="I1422">
            <v>56477</v>
          </cell>
          <cell r="J1422">
            <v>1928</v>
          </cell>
          <cell r="K1422">
            <v>5625</v>
          </cell>
          <cell r="L1422">
            <v>1937</v>
          </cell>
          <cell r="M1422">
            <v>24209</v>
          </cell>
          <cell r="N1422">
            <v>1956</v>
          </cell>
          <cell r="O1422">
            <v>29034</v>
          </cell>
          <cell r="P1422">
            <v>1963</v>
          </cell>
          <cell r="Q1422">
            <v>9012</v>
          </cell>
          <cell r="R1422">
            <v>1966</v>
          </cell>
          <cell r="S1422">
            <v>18588</v>
          </cell>
          <cell r="T1422">
            <v>1976</v>
          </cell>
          <cell r="U1422">
            <v>14300</v>
          </cell>
          <cell r="V1422">
            <v>1981</v>
          </cell>
          <cell r="W1422">
            <v>2160</v>
          </cell>
          <cell r="X1422">
            <v>1982</v>
          </cell>
          <cell r="Y1422">
            <v>2520</v>
          </cell>
          <cell r="Z1422">
            <v>1987</v>
          </cell>
          <cell r="AA1422">
            <v>28764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50</v>
          </cell>
          <cell r="AQ1422">
            <v>50</v>
          </cell>
          <cell r="AR1422">
            <v>50</v>
          </cell>
          <cell r="AS1422">
            <v>50</v>
          </cell>
          <cell r="AT1422">
            <v>48</v>
          </cell>
          <cell r="AU1422">
            <v>38</v>
          </cell>
          <cell r="AV1422">
            <v>33</v>
          </cell>
          <cell r="AW1422">
            <v>32</v>
          </cell>
          <cell r="AX1422">
            <v>27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134212</v>
          </cell>
          <cell r="BG1422">
            <v>5758172</v>
          </cell>
          <cell r="BH1422">
            <v>42.9035555688016</v>
          </cell>
          <cell r="BI1422">
            <v>1</v>
          </cell>
          <cell r="BJ1422">
            <v>1</v>
          </cell>
          <cell r="BK1422">
            <v>134212</v>
          </cell>
          <cell r="BL1422">
            <v>5758172</v>
          </cell>
          <cell r="BM1422">
            <v>134212</v>
          </cell>
          <cell r="BN1422">
            <v>5758172</v>
          </cell>
        </row>
        <row r="1423">
          <cell r="E1423">
            <v>8201862</v>
          </cell>
          <cell r="F1423" t="str">
            <v xml:space="preserve">Bus Garages cumulative                  </v>
          </cell>
          <cell r="G1423" t="str">
            <v xml:space="preserve">100 HUBBARD AVE S                       </v>
          </cell>
          <cell r="H1423" t="str">
            <v xml:space="preserve">SEBEKA              </v>
          </cell>
          <cell r="I1423">
            <v>56477</v>
          </cell>
          <cell r="J1423">
            <v>1963</v>
          </cell>
          <cell r="K1423">
            <v>9012</v>
          </cell>
          <cell r="L1423">
            <v>1981</v>
          </cell>
          <cell r="M1423">
            <v>2160</v>
          </cell>
          <cell r="N1423">
            <v>1982</v>
          </cell>
          <cell r="O1423">
            <v>252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50</v>
          </cell>
          <cell r="AQ1423">
            <v>33</v>
          </cell>
          <cell r="AR1423">
            <v>32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13692</v>
          </cell>
          <cell r="BG1423">
            <v>602520</v>
          </cell>
          <cell r="BH1423">
            <v>44.005258545135845</v>
          </cell>
          <cell r="BI1423">
            <v>1</v>
          </cell>
          <cell r="BJ1423">
            <v>0</v>
          </cell>
          <cell r="BK1423">
            <v>0</v>
          </cell>
          <cell r="BL1423">
            <v>0</v>
          </cell>
          <cell r="BM1423">
            <v>13692</v>
          </cell>
          <cell r="BN1423">
            <v>602520</v>
          </cell>
        </row>
        <row r="1424">
          <cell r="E1424">
            <v>8211413</v>
          </cell>
          <cell r="F1424" t="str">
            <v>Menahga K-12</v>
          </cell>
          <cell r="G1424" t="str">
            <v>216 Aspen Ave SE</v>
          </cell>
          <cell r="H1424" t="str">
            <v>Menahga</v>
          </cell>
          <cell r="I1424">
            <v>56464</v>
          </cell>
          <cell r="J1424">
            <v>1950</v>
          </cell>
          <cell r="K1424">
            <v>8356</v>
          </cell>
          <cell r="L1424">
            <v>1959</v>
          </cell>
          <cell r="M1424">
            <v>22295</v>
          </cell>
          <cell r="N1424">
            <v>1974</v>
          </cell>
          <cell r="O1424">
            <v>21362</v>
          </cell>
          <cell r="P1424">
            <v>1987</v>
          </cell>
          <cell r="Q1424">
            <v>4476</v>
          </cell>
          <cell r="R1424">
            <v>1987</v>
          </cell>
          <cell r="S1424">
            <v>21500</v>
          </cell>
          <cell r="T1424">
            <v>1993</v>
          </cell>
          <cell r="U1424">
            <v>54300</v>
          </cell>
          <cell r="V1424">
            <v>1996</v>
          </cell>
          <cell r="W1424">
            <v>8923</v>
          </cell>
          <cell r="X1424">
            <v>2005</v>
          </cell>
          <cell r="Y1424">
            <v>6108</v>
          </cell>
          <cell r="Z1424">
            <v>2011</v>
          </cell>
          <cell r="AA1424">
            <v>3632</v>
          </cell>
          <cell r="AB1424">
            <v>2012</v>
          </cell>
          <cell r="AC1424">
            <v>1050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50</v>
          </cell>
          <cell r="AQ1424">
            <v>50</v>
          </cell>
          <cell r="AR1424">
            <v>40</v>
          </cell>
          <cell r="AS1424">
            <v>27</v>
          </cell>
          <cell r="AT1424">
            <v>27</v>
          </cell>
          <cell r="AU1424">
            <v>21</v>
          </cell>
          <cell r="AV1424">
            <v>18</v>
          </cell>
          <cell r="AW1424">
            <v>9</v>
          </cell>
          <cell r="AX1424">
            <v>3</v>
          </cell>
          <cell r="AY1424">
            <v>2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161452</v>
          </cell>
          <cell r="BG1424">
            <v>4476164</v>
          </cell>
          <cell r="BH1424">
            <v>27.724425835542451</v>
          </cell>
          <cell r="BI1424">
            <v>1</v>
          </cell>
          <cell r="BJ1424">
            <v>1</v>
          </cell>
          <cell r="BK1424">
            <v>161452</v>
          </cell>
          <cell r="BL1424">
            <v>4476164</v>
          </cell>
          <cell r="BM1424">
            <v>161452</v>
          </cell>
          <cell r="BN1424">
            <v>4476164</v>
          </cell>
        </row>
        <row r="1425">
          <cell r="E1425">
            <v>8211964</v>
          </cell>
          <cell r="F1425" t="str">
            <v xml:space="preserve">Bus Garage                              </v>
          </cell>
          <cell r="G1425" t="str">
            <v xml:space="preserve">216 Aspen Avenue                        </v>
          </cell>
          <cell r="H1425" t="str">
            <v xml:space="preserve">Menahga             </v>
          </cell>
          <cell r="I1425">
            <v>56464</v>
          </cell>
          <cell r="J1425">
            <v>1996</v>
          </cell>
          <cell r="K1425">
            <v>1440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18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14400</v>
          </cell>
          <cell r="BG1425">
            <v>259200</v>
          </cell>
          <cell r="BH1425">
            <v>18</v>
          </cell>
          <cell r="BI1425">
            <v>1</v>
          </cell>
          <cell r="BJ1425">
            <v>0</v>
          </cell>
          <cell r="BK1425">
            <v>0</v>
          </cell>
          <cell r="BL1425">
            <v>0</v>
          </cell>
          <cell r="BM1425">
            <v>14400</v>
          </cell>
          <cell r="BN1425">
            <v>259200</v>
          </cell>
        </row>
        <row r="1426">
          <cell r="E1426">
            <v>8213732</v>
          </cell>
          <cell r="F1426" t="str">
            <v xml:space="preserve">ALC                                     </v>
          </cell>
          <cell r="G1426" t="str">
            <v xml:space="preserve">Menahga                                 </v>
          </cell>
          <cell r="H1426" t="str">
            <v xml:space="preserve">Menahga             </v>
          </cell>
          <cell r="I1426">
            <v>56464</v>
          </cell>
          <cell r="J1426">
            <v>2009</v>
          </cell>
          <cell r="K1426">
            <v>240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5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2400</v>
          </cell>
          <cell r="BG1426">
            <v>12000</v>
          </cell>
          <cell r="BH1426">
            <v>5</v>
          </cell>
          <cell r="BI1426">
            <v>1</v>
          </cell>
          <cell r="BJ1426">
            <v>1</v>
          </cell>
          <cell r="BK1426">
            <v>2400</v>
          </cell>
          <cell r="BL1426">
            <v>12000</v>
          </cell>
          <cell r="BM1426">
            <v>2400</v>
          </cell>
          <cell r="BN1426">
            <v>12000</v>
          </cell>
        </row>
        <row r="1427">
          <cell r="E1427">
            <v>8290863</v>
          </cell>
          <cell r="F1427" t="str">
            <v xml:space="preserve">Waseca Jr. &amp; Sr. High                   </v>
          </cell>
          <cell r="G1427" t="str">
            <v xml:space="preserve">1717 2nd St NW                          </v>
          </cell>
          <cell r="H1427" t="str">
            <v xml:space="preserve">Waseca              </v>
          </cell>
          <cell r="I1427">
            <v>56093</v>
          </cell>
          <cell r="J1427">
            <v>1971</v>
          </cell>
          <cell r="K1427">
            <v>155166</v>
          </cell>
          <cell r="L1427">
            <v>1996</v>
          </cell>
          <cell r="M1427">
            <v>1260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43</v>
          </cell>
          <cell r="AQ1427">
            <v>18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167766</v>
          </cell>
          <cell r="BG1427">
            <v>6898938</v>
          </cell>
          <cell r="BH1427">
            <v>41.122384750187763</v>
          </cell>
          <cell r="BI1427">
            <v>1</v>
          </cell>
          <cell r="BJ1427">
            <v>1</v>
          </cell>
          <cell r="BK1427">
            <v>167766</v>
          </cell>
          <cell r="BL1427">
            <v>6898938</v>
          </cell>
          <cell r="BM1427">
            <v>167766</v>
          </cell>
          <cell r="BN1427">
            <v>6898938</v>
          </cell>
        </row>
        <row r="1428">
          <cell r="E1428">
            <v>8291414</v>
          </cell>
          <cell r="F1428" t="str">
            <v xml:space="preserve">Hartley                                 </v>
          </cell>
          <cell r="G1428" t="str">
            <v xml:space="preserve">605 7th Street NE                       </v>
          </cell>
          <cell r="H1428" t="str">
            <v xml:space="preserve">Waseca              </v>
          </cell>
          <cell r="I1428">
            <v>56093</v>
          </cell>
          <cell r="J1428">
            <v>1959</v>
          </cell>
          <cell r="K1428">
            <v>47086</v>
          </cell>
          <cell r="L1428">
            <v>1989</v>
          </cell>
          <cell r="M1428">
            <v>11291</v>
          </cell>
          <cell r="N1428">
            <v>1996</v>
          </cell>
          <cell r="O1428">
            <v>35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50</v>
          </cell>
          <cell r="AQ1428">
            <v>25</v>
          </cell>
          <cell r="AR1428">
            <v>18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58727</v>
          </cell>
          <cell r="BG1428">
            <v>2642875</v>
          </cell>
          <cell r="BH1428">
            <v>45.002724470856677</v>
          </cell>
          <cell r="BI1428">
            <v>1</v>
          </cell>
          <cell r="BJ1428">
            <v>1</v>
          </cell>
          <cell r="BK1428">
            <v>58727</v>
          </cell>
          <cell r="BL1428">
            <v>2642875</v>
          </cell>
          <cell r="BM1428">
            <v>58727</v>
          </cell>
          <cell r="BN1428">
            <v>2642875</v>
          </cell>
        </row>
        <row r="1429">
          <cell r="E1429">
            <v>8291415</v>
          </cell>
          <cell r="F1429" t="str">
            <v xml:space="preserve">Central                                 </v>
          </cell>
          <cell r="G1429" t="str">
            <v xml:space="preserve">501 East Elm Avenue                     </v>
          </cell>
          <cell r="H1429" t="str">
            <v xml:space="preserve">Waseca              </v>
          </cell>
          <cell r="I1429">
            <v>56093</v>
          </cell>
          <cell r="J1429">
            <v>1923</v>
          </cell>
          <cell r="K1429">
            <v>77362</v>
          </cell>
          <cell r="L1429">
            <v>1938</v>
          </cell>
          <cell r="M1429">
            <v>6700</v>
          </cell>
          <cell r="N1429">
            <v>1952</v>
          </cell>
          <cell r="O1429">
            <v>8890</v>
          </cell>
          <cell r="P1429">
            <v>1952</v>
          </cell>
          <cell r="Q1429">
            <v>30446</v>
          </cell>
          <cell r="R1429">
            <v>1959</v>
          </cell>
          <cell r="S1429">
            <v>23368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50</v>
          </cell>
          <cell r="AQ1429">
            <v>50</v>
          </cell>
          <cell r="AR1429">
            <v>50</v>
          </cell>
          <cell r="AS1429">
            <v>50</v>
          </cell>
          <cell r="AT1429">
            <v>5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146766</v>
          </cell>
          <cell r="BG1429">
            <v>7338300</v>
          </cell>
          <cell r="BH1429">
            <v>50</v>
          </cell>
          <cell r="BI1429">
            <v>1</v>
          </cell>
          <cell r="BJ1429">
            <v>1</v>
          </cell>
          <cell r="BK1429">
            <v>146766</v>
          </cell>
          <cell r="BL1429">
            <v>7338300</v>
          </cell>
          <cell r="BM1429">
            <v>146766</v>
          </cell>
          <cell r="BN1429">
            <v>7338300</v>
          </cell>
        </row>
        <row r="1430">
          <cell r="E1430">
            <v>8293507</v>
          </cell>
          <cell r="F1430" t="str">
            <v xml:space="preserve">Waseca Intermediate                     </v>
          </cell>
          <cell r="G1430" t="str">
            <v xml:space="preserve">400 19th Ave NW                         </v>
          </cell>
          <cell r="H1430" t="str">
            <v xml:space="preserve">Waseca              </v>
          </cell>
          <cell r="I1430">
            <v>56093</v>
          </cell>
          <cell r="J1430">
            <v>1997</v>
          </cell>
          <cell r="K1430">
            <v>10101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17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101017</v>
          </cell>
          <cell r="BG1430">
            <v>1717289</v>
          </cell>
          <cell r="BH1430">
            <v>17</v>
          </cell>
          <cell r="BI1430">
            <v>1</v>
          </cell>
          <cell r="BJ1430">
            <v>1</v>
          </cell>
          <cell r="BK1430">
            <v>101017</v>
          </cell>
          <cell r="BL1430">
            <v>1717289</v>
          </cell>
          <cell r="BM1430">
            <v>101017</v>
          </cell>
          <cell r="BN1430">
            <v>1717289</v>
          </cell>
        </row>
        <row r="1431">
          <cell r="E1431">
            <v>8310864</v>
          </cell>
          <cell r="F1431" t="str">
            <v xml:space="preserve">Columbus                                </v>
          </cell>
          <cell r="G1431" t="str">
            <v xml:space="preserve">17345 Notre Dame Street                 </v>
          </cell>
          <cell r="H1431" t="str">
            <v xml:space="preserve">Forest Lake         </v>
          </cell>
          <cell r="I1431">
            <v>55025</v>
          </cell>
          <cell r="J1431">
            <v>1975</v>
          </cell>
          <cell r="K1431">
            <v>67042</v>
          </cell>
          <cell r="L1431">
            <v>1999</v>
          </cell>
          <cell r="M1431">
            <v>4825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39</v>
          </cell>
          <cell r="AQ1431">
            <v>15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71867</v>
          </cell>
          <cell r="BG1431">
            <v>2687013</v>
          </cell>
          <cell r="BH1431">
            <v>37.388690219433123</v>
          </cell>
          <cell r="BI1431">
            <v>1</v>
          </cell>
          <cell r="BJ1431">
            <v>1</v>
          </cell>
          <cell r="BK1431">
            <v>71867</v>
          </cell>
          <cell r="BL1431">
            <v>2687013</v>
          </cell>
          <cell r="BM1431">
            <v>71867</v>
          </cell>
          <cell r="BN1431">
            <v>2687013</v>
          </cell>
        </row>
        <row r="1432">
          <cell r="E1432">
            <v>8310865</v>
          </cell>
          <cell r="F1432" t="str">
            <v xml:space="preserve">Forest Lake                             </v>
          </cell>
          <cell r="G1432" t="str">
            <v xml:space="preserve">408 SW 4th Street                       </v>
          </cell>
          <cell r="H1432" t="str">
            <v xml:space="preserve">Forest Lake         </v>
          </cell>
          <cell r="I1432">
            <v>55025</v>
          </cell>
          <cell r="J1432">
            <v>1957</v>
          </cell>
          <cell r="K1432">
            <v>24000</v>
          </cell>
          <cell r="L1432">
            <v>1968</v>
          </cell>
          <cell r="M1432">
            <v>14000</v>
          </cell>
          <cell r="N1432">
            <v>1988</v>
          </cell>
          <cell r="O1432">
            <v>2838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50</v>
          </cell>
          <cell r="AQ1432">
            <v>46</v>
          </cell>
          <cell r="AR1432">
            <v>26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66380</v>
          </cell>
          <cell r="BG1432">
            <v>2581880</v>
          </cell>
          <cell r="BH1432">
            <v>38.895450436878576</v>
          </cell>
          <cell r="BI1432">
            <v>1</v>
          </cell>
          <cell r="BJ1432">
            <v>1</v>
          </cell>
          <cell r="BK1432">
            <v>66380</v>
          </cell>
          <cell r="BL1432">
            <v>2581880</v>
          </cell>
          <cell r="BM1432">
            <v>66380</v>
          </cell>
          <cell r="BN1432">
            <v>2581880</v>
          </cell>
        </row>
        <row r="1433">
          <cell r="E1433">
            <v>8310866</v>
          </cell>
          <cell r="F1433" t="str">
            <v xml:space="preserve">Forest View                             </v>
          </cell>
          <cell r="G1433" t="str">
            <v xml:space="preserve">620 SW 4th St                           </v>
          </cell>
          <cell r="H1433" t="str">
            <v xml:space="preserve">Forest Lake         </v>
          </cell>
          <cell r="I1433">
            <v>55025</v>
          </cell>
          <cell r="J1433">
            <v>1967</v>
          </cell>
          <cell r="K1433">
            <v>52810</v>
          </cell>
          <cell r="L1433">
            <v>1988</v>
          </cell>
          <cell r="M1433">
            <v>6600</v>
          </cell>
          <cell r="N1433">
            <v>1999</v>
          </cell>
          <cell r="O1433">
            <v>27745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47</v>
          </cell>
          <cell r="AQ1433">
            <v>26</v>
          </cell>
          <cell r="AR1433">
            <v>15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87155</v>
          </cell>
          <cell r="BG1433">
            <v>3069845</v>
          </cell>
          <cell r="BH1433">
            <v>35.222821410131374</v>
          </cell>
          <cell r="BI1433">
            <v>1</v>
          </cell>
          <cell r="BJ1433">
            <v>1</v>
          </cell>
          <cell r="BK1433">
            <v>87155</v>
          </cell>
          <cell r="BL1433">
            <v>3069845</v>
          </cell>
          <cell r="BM1433">
            <v>87155</v>
          </cell>
          <cell r="BN1433">
            <v>3069845</v>
          </cell>
        </row>
        <row r="1434">
          <cell r="E1434">
            <v>8310867</v>
          </cell>
          <cell r="F1434" t="str">
            <v xml:space="preserve">Lino Lakes                              </v>
          </cell>
          <cell r="G1434" t="str">
            <v xml:space="preserve">725 Main Street                         </v>
          </cell>
          <cell r="H1434" t="str">
            <v xml:space="preserve">Circle PInes        </v>
          </cell>
          <cell r="I1434">
            <v>55014</v>
          </cell>
          <cell r="J1434">
            <v>1957</v>
          </cell>
          <cell r="K1434">
            <v>6050</v>
          </cell>
          <cell r="L1434">
            <v>1961</v>
          </cell>
          <cell r="M1434">
            <v>11000</v>
          </cell>
          <cell r="N1434">
            <v>1975</v>
          </cell>
          <cell r="O1434">
            <v>33500</v>
          </cell>
          <cell r="P1434">
            <v>1999</v>
          </cell>
          <cell r="Q1434">
            <v>2656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50</v>
          </cell>
          <cell r="AQ1434">
            <v>50</v>
          </cell>
          <cell r="AR1434">
            <v>39</v>
          </cell>
          <cell r="AS1434">
            <v>15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77110</v>
          </cell>
          <cell r="BG1434">
            <v>2557400</v>
          </cell>
          <cell r="BH1434">
            <v>33.165607573596162</v>
          </cell>
          <cell r="BI1434">
            <v>1</v>
          </cell>
          <cell r="BJ1434">
            <v>1</v>
          </cell>
          <cell r="BK1434">
            <v>77110</v>
          </cell>
          <cell r="BL1434">
            <v>2557400</v>
          </cell>
          <cell r="BM1434">
            <v>77110</v>
          </cell>
          <cell r="BN1434">
            <v>2557400</v>
          </cell>
        </row>
        <row r="1435">
          <cell r="E1435">
            <v>8310868</v>
          </cell>
          <cell r="F1435" t="str">
            <v xml:space="preserve">Linwood                                 </v>
          </cell>
          <cell r="G1435" t="str">
            <v xml:space="preserve">21900 Typo Creek Drive NE               </v>
          </cell>
          <cell r="H1435" t="str">
            <v xml:space="preserve">Wyoming             </v>
          </cell>
          <cell r="I1435">
            <v>55092</v>
          </cell>
          <cell r="J1435">
            <v>1961</v>
          </cell>
          <cell r="K1435">
            <v>10400</v>
          </cell>
          <cell r="L1435">
            <v>1970</v>
          </cell>
          <cell r="M1435">
            <v>18000</v>
          </cell>
          <cell r="N1435">
            <v>1988</v>
          </cell>
          <cell r="O1435">
            <v>23100</v>
          </cell>
          <cell r="P1435">
            <v>1999</v>
          </cell>
          <cell r="Q1435">
            <v>17232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50</v>
          </cell>
          <cell r="AQ1435">
            <v>44</v>
          </cell>
          <cell r="AR1435">
            <v>26</v>
          </cell>
          <cell r="AS1435">
            <v>15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68732</v>
          </cell>
          <cell r="BG1435">
            <v>2171080</v>
          </cell>
          <cell r="BH1435">
            <v>31.587615666647267</v>
          </cell>
          <cell r="BI1435">
            <v>1</v>
          </cell>
          <cell r="BJ1435">
            <v>1</v>
          </cell>
          <cell r="BK1435">
            <v>68732</v>
          </cell>
          <cell r="BL1435">
            <v>2171080</v>
          </cell>
          <cell r="BM1435">
            <v>68732</v>
          </cell>
          <cell r="BN1435">
            <v>2171080</v>
          </cell>
        </row>
        <row r="1436">
          <cell r="E1436">
            <v>8310869</v>
          </cell>
          <cell r="F1436" t="str">
            <v xml:space="preserve">Scandia                                 </v>
          </cell>
          <cell r="G1436" t="str">
            <v xml:space="preserve">14351 Scandia Trail N                   </v>
          </cell>
          <cell r="H1436" t="str">
            <v xml:space="preserve">Scandia             </v>
          </cell>
          <cell r="I1436">
            <v>55073</v>
          </cell>
          <cell r="J1436">
            <v>1962</v>
          </cell>
          <cell r="K1436">
            <v>5760</v>
          </cell>
          <cell r="L1436">
            <v>1964</v>
          </cell>
          <cell r="M1436">
            <v>6192</v>
          </cell>
          <cell r="N1436">
            <v>1971</v>
          </cell>
          <cell r="O1436">
            <v>29536</v>
          </cell>
          <cell r="P1436">
            <v>1988</v>
          </cell>
          <cell r="Q1436">
            <v>9500</v>
          </cell>
          <cell r="R1436">
            <v>1999</v>
          </cell>
          <cell r="S1436">
            <v>11819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50</v>
          </cell>
          <cell r="AQ1436">
            <v>50</v>
          </cell>
          <cell r="AR1436">
            <v>43</v>
          </cell>
          <cell r="AS1436">
            <v>26</v>
          </cell>
          <cell r="AT1436">
            <v>15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62807</v>
          </cell>
          <cell r="BG1436">
            <v>2291933</v>
          </cell>
          <cell r="BH1436">
            <v>36.491680863598006</v>
          </cell>
          <cell r="BI1436">
            <v>1</v>
          </cell>
          <cell r="BJ1436">
            <v>1</v>
          </cell>
          <cell r="BK1436">
            <v>62807</v>
          </cell>
          <cell r="BL1436">
            <v>2291933</v>
          </cell>
          <cell r="BM1436">
            <v>62807</v>
          </cell>
          <cell r="BN1436">
            <v>2291933</v>
          </cell>
        </row>
        <row r="1437">
          <cell r="E1437">
            <v>8310870</v>
          </cell>
          <cell r="F1437" t="str">
            <v xml:space="preserve">Wyoming Elementary                      </v>
          </cell>
          <cell r="G1437" t="str">
            <v xml:space="preserve">25701 Forest Blvd N                     </v>
          </cell>
          <cell r="H1437" t="str">
            <v xml:space="preserve">Wyoming             </v>
          </cell>
          <cell r="I1437">
            <v>55092</v>
          </cell>
          <cell r="J1437">
            <v>1989</v>
          </cell>
          <cell r="K1437">
            <v>69934</v>
          </cell>
          <cell r="L1437">
            <v>1999</v>
          </cell>
          <cell r="M1437">
            <v>16253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25</v>
          </cell>
          <cell r="AQ1437">
            <v>15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86187</v>
          </cell>
          <cell r="BG1437">
            <v>1992145</v>
          </cell>
          <cell r="BH1437">
            <v>23.114216761228491</v>
          </cell>
          <cell r="BI1437">
            <v>1</v>
          </cell>
          <cell r="BJ1437">
            <v>1</v>
          </cell>
          <cell r="BK1437">
            <v>86187</v>
          </cell>
          <cell r="BL1437">
            <v>1992145</v>
          </cell>
          <cell r="BM1437">
            <v>86187</v>
          </cell>
          <cell r="BN1437">
            <v>1992145</v>
          </cell>
        </row>
        <row r="1438">
          <cell r="E1438">
            <v>8310871</v>
          </cell>
          <cell r="F1438" t="str">
            <v xml:space="preserve">Central Junior HIgh                     </v>
          </cell>
          <cell r="G1438" t="str">
            <v xml:space="preserve">200 SW Ninth                            </v>
          </cell>
          <cell r="H1438" t="str">
            <v xml:space="preserve">Forest Lake         </v>
          </cell>
          <cell r="I1438">
            <v>55025</v>
          </cell>
          <cell r="J1438">
            <v>1948</v>
          </cell>
          <cell r="K1438">
            <v>27000</v>
          </cell>
          <cell r="L1438">
            <v>1952</v>
          </cell>
          <cell r="M1438">
            <v>40986</v>
          </cell>
          <cell r="N1438">
            <v>1981</v>
          </cell>
          <cell r="O1438">
            <v>46900</v>
          </cell>
          <cell r="P1438">
            <v>1981</v>
          </cell>
          <cell r="Q1438">
            <v>1800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50</v>
          </cell>
          <cell r="AQ1438">
            <v>50</v>
          </cell>
          <cell r="AR1438">
            <v>33</v>
          </cell>
          <cell r="AS1438">
            <v>33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132886</v>
          </cell>
          <cell r="BG1438">
            <v>5541000</v>
          </cell>
          <cell r="BH1438">
            <v>41.697394759417847</v>
          </cell>
          <cell r="BI1438">
            <v>1</v>
          </cell>
          <cell r="BJ1438">
            <v>1</v>
          </cell>
          <cell r="BK1438">
            <v>132886</v>
          </cell>
          <cell r="BL1438">
            <v>5541000</v>
          </cell>
          <cell r="BM1438">
            <v>132886</v>
          </cell>
          <cell r="BN1438">
            <v>5541000</v>
          </cell>
        </row>
        <row r="1439">
          <cell r="E1439">
            <v>8310872</v>
          </cell>
          <cell r="F1439" t="str">
            <v xml:space="preserve">Southwest Junior High                   </v>
          </cell>
          <cell r="G1439" t="str">
            <v xml:space="preserve">943 Southwest 9th Avenue                </v>
          </cell>
          <cell r="H1439" t="str">
            <v xml:space="preserve">Forest Lake         </v>
          </cell>
          <cell r="I1439">
            <v>55025</v>
          </cell>
          <cell r="J1439">
            <v>1964</v>
          </cell>
          <cell r="K1439">
            <v>98000</v>
          </cell>
          <cell r="L1439">
            <v>1980</v>
          </cell>
          <cell r="M1439">
            <v>13000</v>
          </cell>
          <cell r="N1439">
            <v>1988</v>
          </cell>
          <cell r="O1439">
            <v>20400</v>
          </cell>
          <cell r="P1439">
            <v>1999</v>
          </cell>
          <cell r="Q1439">
            <v>15372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50</v>
          </cell>
          <cell r="AQ1439">
            <v>34</v>
          </cell>
          <cell r="AR1439">
            <v>26</v>
          </cell>
          <cell r="AS1439">
            <v>15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146772</v>
          </cell>
          <cell r="BG1439">
            <v>6102980</v>
          </cell>
          <cell r="BH1439">
            <v>41.581364292916902</v>
          </cell>
          <cell r="BI1439">
            <v>1</v>
          </cell>
          <cell r="BJ1439">
            <v>1</v>
          </cell>
          <cell r="BK1439">
            <v>146772</v>
          </cell>
          <cell r="BL1439">
            <v>6102980</v>
          </cell>
          <cell r="BM1439">
            <v>146772</v>
          </cell>
          <cell r="BN1439">
            <v>6102980</v>
          </cell>
        </row>
        <row r="1440">
          <cell r="E1440">
            <v>8310873</v>
          </cell>
          <cell r="F1440" t="str">
            <v xml:space="preserve">Forest Lake Senior High                 </v>
          </cell>
          <cell r="G1440" t="str">
            <v xml:space="preserve">6101 Scandia Trail North                </v>
          </cell>
          <cell r="H1440" t="str">
            <v xml:space="preserve">Forest Lake         </v>
          </cell>
          <cell r="I1440">
            <v>55025</v>
          </cell>
          <cell r="J1440">
            <v>1973</v>
          </cell>
          <cell r="K1440">
            <v>251500</v>
          </cell>
          <cell r="L1440">
            <v>1989</v>
          </cell>
          <cell r="M1440">
            <v>25184</v>
          </cell>
          <cell r="N1440">
            <v>1999</v>
          </cell>
          <cell r="O1440">
            <v>4514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41</v>
          </cell>
          <cell r="AQ1440">
            <v>25</v>
          </cell>
          <cell r="AR1440">
            <v>15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321824</v>
          </cell>
          <cell r="BG1440">
            <v>11618200</v>
          </cell>
          <cell r="BH1440">
            <v>36.101098737197972</v>
          </cell>
          <cell r="BI1440">
            <v>1</v>
          </cell>
          <cell r="BJ1440">
            <v>1</v>
          </cell>
          <cell r="BK1440">
            <v>321824</v>
          </cell>
          <cell r="BL1440">
            <v>11618200</v>
          </cell>
          <cell r="BM1440">
            <v>321824</v>
          </cell>
          <cell r="BN1440">
            <v>11618200</v>
          </cell>
        </row>
        <row r="1441">
          <cell r="E1441">
            <v>8311751</v>
          </cell>
          <cell r="F1441" t="str">
            <v xml:space="preserve">District Office                         </v>
          </cell>
          <cell r="G1441" t="str">
            <v xml:space="preserve">6100 North 210th Street                 </v>
          </cell>
          <cell r="H1441" t="str">
            <v xml:space="preserve">Forest Lake         </v>
          </cell>
          <cell r="I1441">
            <v>55025</v>
          </cell>
          <cell r="J1441">
            <v>1984</v>
          </cell>
          <cell r="K1441">
            <v>860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3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8600</v>
          </cell>
          <cell r="BG1441">
            <v>258000</v>
          </cell>
          <cell r="BH1441">
            <v>30</v>
          </cell>
          <cell r="BI1441">
            <v>1</v>
          </cell>
          <cell r="BJ1441">
            <v>1</v>
          </cell>
          <cell r="BK1441">
            <v>8600</v>
          </cell>
          <cell r="BL1441">
            <v>258000</v>
          </cell>
          <cell r="BM1441">
            <v>8600</v>
          </cell>
          <cell r="BN1441">
            <v>258000</v>
          </cell>
        </row>
        <row r="1442">
          <cell r="E1442">
            <v>8311848</v>
          </cell>
          <cell r="F1442" t="str">
            <v xml:space="preserve">Ice Arena                               </v>
          </cell>
          <cell r="G1442" t="str">
            <v xml:space="preserve">5530 206th Street North                 </v>
          </cell>
          <cell r="H1442" t="str">
            <v xml:space="preserve">Forest Lake         </v>
          </cell>
          <cell r="I1442">
            <v>55025</v>
          </cell>
          <cell r="J1442">
            <v>2008</v>
          </cell>
          <cell r="K1442">
            <v>82516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6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82516</v>
          </cell>
          <cell r="BG1442">
            <v>495096</v>
          </cell>
          <cell r="BH1442">
            <v>6</v>
          </cell>
          <cell r="BI1442">
            <v>1</v>
          </cell>
          <cell r="BJ1442">
            <v>1</v>
          </cell>
          <cell r="BK1442">
            <v>82516</v>
          </cell>
          <cell r="BL1442">
            <v>495096</v>
          </cell>
          <cell r="BM1442">
            <v>82516</v>
          </cell>
          <cell r="BN1442">
            <v>495096</v>
          </cell>
        </row>
        <row r="1443">
          <cell r="E1443">
            <v>8313589</v>
          </cell>
          <cell r="F1443" t="str">
            <v xml:space="preserve">Century Jr. H. S.                       </v>
          </cell>
          <cell r="G1443" t="str">
            <v xml:space="preserve">21395 Goodview Ave                      </v>
          </cell>
          <cell r="H1443" t="str">
            <v xml:space="preserve">Forest Lake         </v>
          </cell>
          <cell r="I1443">
            <v>55025</v>
          </cell>
          <cell r="J1443">
            <v>2000</v>
          </cell>
          <cell r="K1443">
            <v>15994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